_S2_TKA_21_QG" localSheetId="14">#REF!</definedName>
    <definedName name="_S2_TKA_21_QG" localSheetId="15">#REF!</definedName>
    <definedName name="_S2_TKA_21_QG" localSheetId="16">#REF!</definedName>
    <definedName name="_S2_TKA_21_QG" localSheetId="17">#REF!</definedName>
    <definedName name="_S2_TKA_21_QG" localSheetId="23">#REF!</definedName>
    <definedName name="_S2_TKA_21_QG" localSheetId="27">#REF!</definedName>
    <definedName name="_S2_TKA_21_QG" localSheetId="45">#REF!</definedName>
    <definedName name="_S2_TKA_21_QG">#REF!</definedName>
    <definedName name="_S2_TKA_22_QA" localSheetId="12">#REF!</definedName>
    <definedName name="_S2_TKA_22_QA" localSheetId="14">#REF!</definedName>
    <definedName name="_S2_TKA_22_QA" localSheetId="15">#REF!</definedName>
    <definedName name="_S2_TKA_22_QA" localSheetId="16">#REF!</definedName>
    <definedName name="_S2_TKA_22_QA" localSheetId="17">#REF!</definedName>
    <definedName name="_S2_TKA_22_QA" localSheetId="23">#REF!</definedName>
    <definedName name="_S2_TKA_22_QA" localSheetId="27">#REF!</definedName>
    <definedName name="_S2_TKA_22_QA" localSheetId="45">#REF!</definedName>
    <definedName name="_S2_TKA_22_QA">#REF!</definedName>
    <definedName name="_S2_TKA_22_QG" localSheetId="12">#REF!</definedName>
    <definedName name="_S2_TKA_22_QG" localSheetId="14">#REF!</definedName>
    <definedName name="_S2_TKA_22_QG" localSheetId="15">#REF!</definedName>
    <definedName name="_S2_TKA_22_QG" localSheetId="16">#REF!</definedName>
    <definedName name="_S2_TKA_22_QG" localSheetId="17">#REF!</definedName>
    <definedName name="_S2_TKA_22_QG" localSheetId="23">#REF!</definedName>
    <definedName name="_S2_TKA_22_QG" localSheetId="27">#REF!</definedName>
    <definedName name="_S2_TKA_22_QG" localSheetId="45">#REF!</definedName>
    <definedName name="_S2_TKA_22_QG">#REF!</definedName>
    <definedName name="_S2_TKA_23_QA" localSheetId="12">#REF!</definedName>
    <definedName name="_S2_TKA_23_QA" localSheetId="14">#REF!</definedName>
    <definedName name="_S2_TKA_23_QA" localSheetId="15">#REF!</definedName>
    <definedName name="_S2_TKA_23_QA" localSheetId="16">#REF!</definedName>
    <definedName name="_S2_TKA_23_QA" localSheetId="17">#REF!</definedName>
    <definedName name="_S2_TKA_23_QA" localSheetId="23">#REF!</definedName>
    <definedName name="_S2_TKA_23_QA" localSheetId="27">#REF!</definedName>
    <definedName name="_S2_TKA_23_QA" localSheetId="45">#REF!</definedName>
    <definedName name="_S2_TKA_23_QA">#REF!</definedName>
    <definedName name="_S2_TKA_23_QG" localSheetId="12">#REF!</definedName>
    <definedName name="_S2_TKA_23_QG" localSheetId="14">#REF!</definedName>
    <definedName name="_S2_TKA_23_QG" localSheetId="15">#REF!</definedName>
    <definedName name="_S2_TKA_23_QG" localSheetId="16">#REF!</definedName>
    <definedName name="_S2_TKA_23_QG" localSheetId="17">#REF!</definedName>
    <definedName name="_S2_TKA_23_QG" localSheetId="23">#REF!</definedName>
    <definedName name="_S2_TKA_23_QG" localSheetId="27">#REF!</definedName>
    <definedName name="_S2_TKA_23_QG" localSheetId="45">#REF!</definedName>
    <definedName name="_S2_TKA_23_QG">#REF!</definedName>
    <definedName name="_S2_TKA_3_QA" localSheetId="12">#REF!</definedName>
    <definedName name="_S2_TKA_3_QA" localSheetId="14">#REF!</definedName>
    <definedName name="_S2_TKA_3_QA" localSheetId="15">#REF!</definedName>
    <definedName name="_S2_TKA_3_QA" localSheetId="16">#REF!</definedName>
    <definedName name="_S2_TKA_3_QA" localSheetId="17">#REF!</definedName>
    <definedName name="_S2_TKA_3_QA" localSheetId="23">#REF!</definedName>
    <definedName name="_S2_TKA_3_QA" localSheetId="27">#REF!</definedName>
    <definedName name="_S2_TKA_3_QA" localSheetId="45">#REF!</definedName>
    <definedName name="_S2_TKA_3_QA">#REF!</definedName>
    <definedName name="_S2_TKA_3_QG" localSheetId="12">#REF!</definedName>
    <definedName name="_S2_TKA_3_QG" localSheetId="14">#REF!</definedName>
    <definedName name="_S2_TKA_3_QG" localSheetId="15">#REF!</definedName>
    <definedName name="_S2_TKA_3_QG" localSheetId="16">#REF!</definedName>
    <definedName name="_S2_TKA_3_QG" localSheetId="17">#REF!</definedName>
    <definedName name="_S2_TKA_3_QG" localSheetId="23">#REF!</definedName>
    <definedName name="_S2_TKA_3_QG" localSheetId="27">#REF!</definedName>
    <definedName name="_S2_TKA_3_QG" localSheetId="45">#REF!</definedName>
    <definedName name="_S2_TKA_3_QG">#REF!</definedName>
    <definedName name="_S2_TKA_4_QA" localSheetId="12">#REF!</definedName>
    <definedName name="_S2_TKA_4_QA" localSheetId="14">#REF!</definedName>
    <definedName name="_S2_TKA_4_QA" localSheetId="15">#REF!</definedName>
    <definedName name="_S2_TKA_4_QA" localSheetId="16">#REF!</definedName>
    <definedName name="_S2_TKA_4_QA" localSheetId="17">#REF!</definedName>
    <definedName name="_S2_TKA_4_QA" localSheetId="23">#REF!</definedName>
    <definedName name="_S2_TKA_4_QA" localSheetId="27">#REF!</definedName>
    <definedName name="_S2_TKA_4_QA" localSheetId="45">#REF!</definedName>
    <definedName name="_S2_TKA_4_QA">#REF!</definedName>
    <definedName name="_S2_TKA_4_QG" localSheetId="12">#REF!</definedName>
    <definedName name="_S2_TKA_4_QG" localSheetId="14">#REF!</definedName>
    <definedName name="_S2_TKA_4_QG" localSheetId="15">#REF!</definedName>
    <definedName name="_S2_TKA_4_QG" localSheetId="16">#REF!</definedName>
    <definedName name="_S2_TKA_4_QG" localSheetId="17">#REF!</definedName>
    <definedName name="_S2_TKA_4_QG" localSheetId="23">#REF!</definedName>
    <definedName name="_S2_TKA_4_QG" localSheetId="27">#REF!</definedName>
    <definedName name="_S2_TKA_4_QG" localSheetId="45">#REF!</definedName>
    <definedName name="_S2_TKA_4_QG">#REF!</definedName>
    <definedName name="_S2_TKA_5_QA" localSheetId="12">#REF!</definedName>
    <definedName name="_S2_TKA_5_QA" localSheetId="14">#REF!</definedName>
    <definedName name="_S2_TKA_5_QA" localSheetId="15">#REF!</definedName>
    <definedName name="_S2_TKA_5_QA" localSheetId="16">#REF!</definedName>
    <definedName name="_S2_TKA_5_QA" localSheetId="17">#REF!</definedName>
    <definedName name="_S2_TKA_5_QA" localSheetId="23">#REF!</definedName>
    <definedName name="_S2_TKA_5_QA" localSheetId="27">#REF!</definedName>
    <definedName name="_S2_TKA_5_QA" localSheetId="45">#REF!</definedName>
    <definedName name="_S2_TKA_5_QA">#REF!</definedName>
    <definedName name="_S2_TKA_5_QG" localSheetId="12">#REF!</definedName>
    <definedName name="_S2_TKA_5_QG" localSheetId="14">#REF!</definedName>
    <definedName name="_S2_TKA_5_QG" localSheetId="15">#REF!</definedName>
    <definedName name="_S2_TKA_5_QG" localSheetId="16">#REF!</definedName>
    <definedName name="_S2_TKA_5_QG" localSheetId="17">#REF!</definedName>
    <definedName name="_S2_TKA_5_QG" localSheetId="23">#REF!</definedName>
    <definedName name="_S2_TKA_5_QG" localSheetId="27">#REF!</definedName>
    <definedName name="_S2_TKA_5_QG" localSheetId="45">#REF!</definedName>
    <definedName name="_S2_TKA_5_QG">#REF!</definedName>
    <definedName name="_S2_TKA_6_QA" localSheetId="12">#REF!</definedName>
    <definedName name="_S2_TKA_6_QA" localSheetId="14">#REF!</definedName>
    <definedName name="_S2_TKA_6_QA" localSheetId="15">#REF!</definedName>
    <definedName name="_S2_TKA_6_QA" localSheetId="16">#REF!</definedName>
    <definedName name="_S2_TKA_6_QA" localSheetId="17">#REF!</definedName>
    <definedName name="_S2_TKA_6_QA" localSheetId="23">#REF!</definedName>
    <definedName name="_S2_TKA_6_QA" localSheetId="27">#REF!</definedName>
    <definedName name="_S2_TKA_6_QA" localSheetId="45">#REF!</definedName>
    <definedName name="_S2_TKA_6_QA">#REF!</definedName>
    <definedName name="_S2_TKA_6_QG" localSheetId="12">#REF!</definedName>
    <definedName name="_S2_TKA_6_QG" localSheetId="14">#REF!</definedName>
    <definedName name="_S2_TKA_6_QG" localSheetId="15">#REF!</definedName>
    <definedName name="_S2_TKA_6_QG" localSheetId="16">#REF!</definedName>
    <definedName name="_S2_TKA_6_QG" localSheetId="17">#REF!</definedName>
    <definedName name="_S2_TKA_6_QG" localSheetId="23">#REF!</definedName>
    <definedName name="_S2_TKA_6_QG" localSheetId="27">#REF!</definedName>
    <definedName name="_S2_TKA_6_QG" localSheetId="45">#REF!</definedName>
    <definedName name="_S2_TKA_6_QG">#REF!</definedName>
    <definedName name="_S2_TKA_7_QA" localSheetId="12">#REF!</definedName>
    <definedName name="_S2_TKA_7_QA" localSheetId="14">#REF!</definedName>
    <definedName name="_S2_TKA_7_QA" localSheetId="15">#REF!</definedName>
    <definedName name="_S2_TKA_7_QA" localSheetId="16">#REF!</definedName>
    <definedName name="_S2_TKA_7_QA" localSheetId="17">#REF!</definedName>
    <definedName name="_S2_TKA_7_QA" localSheetId="23">#REF!</definedName>
    <definedName name="_S2_TKA_7_QA" localSheetId="27">#REF!</definedName>
    <definedName name="_S2_TKA_7_QA" localSheetId="45">#REF!</definedName>
    <definedName name="_S2_TKA_7_QA">#REF!</definedName>
    <definedName name="_S2_TKA_7_QG" localSheetId="12">#REF!</definedName>
    <definedName name="_S2_TKA_7_QG" localSheetId="14">#REF!</definedName>
    <definedName name="_S2_TKA_7_QG" localSheetId="15">#REF!</definedName>
    <definedName name="_S2_TKA_7_QG" localSheetId="16">#REF!</definedName>
    <definedName name="_S2_TKA_7_QG" localSheetId="17">#REF!</definedName>
    <definedName name="_S2_TKA_7_QG" localSheetId="23">#REF!</definedName>
    <definedName name="_S2_TKA_7_QG" localSheetId="27">#REF!</definedName>
    <definedName name="_S2_TKA_7_QG" localSheetId="45">#REF!</definedName>
    <definedName name="_S2_TKA_7_QG">#REF!</definedName>
    <definedName name="_S2_TKA_8_QA" localSheetId="12">#REF!</definedName>
    <definedName name="_S2_TKA_8_QA" localSheetId="14">#REF!</definedName>
    <definedName name="_S2_TKA_8_QA" localSheetId="15">#REF!</definedName>
    <definedName name="_S2_TKA_8_QA" localSheetId="16">#REF!</definedName>
    <definedName name="_S2_TKA_8_QA" localSheetId="17">#REF!</definedName>
    <definedName name="_S2_TKA_8_QA" localSheetId="23">#REF!</definedName>
    <definedName name="_S2_TKA_8_QA" localSheetId="27">#REF!</definedName>
    <definedName name="_S2_TKA_8_QA" localSheetId="45">#REF!</definedName>
    <definedName name="_S2_TKA_8_QA">#REF!</definedName>
    <definedName name="_S2_TKA_8_QG" localSheetId="12">#REF!</definedName>
    <definedName name="_S2_TKA_8_QG" localSheetId="14">#REF!</definedName>
    <definedName name="_S2_TKA_8_QG" localSheetId="15">#REF!</definedName>
    <definedName name="_S2_TKA_8_QG" localSheetId="16">#REF!</definedName>
    <definedName name="_S2_TKA_8_QG" localSheetId="17">#REF!</definedName>
    <definedName name="_S2_TKA_8_QG" localSheetId="23">#REF!</definedName>
    <definedName name="_S2_TKA_8_QG" localSheetId="27">#REF!</definedName>
    <definedName name="_S2_TKA_8_QG" localSheetId="45">#REF!</definedName>
    <definedName name="_S2_TKA_8_QG">#REF!</definedName>
    <definedName name="_S2_TKA_9_QA" localSheetId="12">#REF!</definedName>
    <definedName name="_S2_TKA_9_QA" localSheetId="14">#REF!</definedName>
    <definedName name="_S2_TKA_9_QA" localSheetId="15">#REF!</definedName>
    <definedName name="_S2_TKA_9_QA" localSheetId="16">#REF!</definedName>
    <definedName name="_S2_TKA_9_QA" localSheetId="17">#REF!</definedName>
    <definedName name="_S2_TKA_9_QA" localSheetId="23">#REF!</definedName>
    <definedName name="_S2_TKA_9_QA" localSheetId="27">#REF!</definedName>
    <definedName name="_S2_TKA_9_QA" localSheetId="45">#REF!</definedName>
    <definedName name="_S2_TKA_9_QA">#REF!</definedName>
    <definedName name="_S2_TKA_9_QG" localSheetId="12">#REF!</definedName>
    <definedName name="_S2_TKA_9_QG" localSheetId="14">#REF!</definedName>
    <definedName name="_S2_TKA_9_QG" localSheetId="15">#REF!</definedName>
    <definedName name="_S2_TKA_9_QG" localSheetId="16">#REF!</definedName>
    <definedName name="_S2_TKA_9_QG" localSheetId="17">#REF!</definedName>
    <definedName name="_S2_TKA_9_QG" localSheetId="23">#REF!</definedName>
    <definedName name="_S2_TKA_9_QG" localSheetId="27">#REF!</definedName>
    <definedName name="_S2_TKA_9_QG" localSheetId="45">#REF!</definedName>
    <definedName name="_S2_TKA_9_QG">#REF!</definedName>
    <definedName name="_S2_TKL_1_QA" localSheetId="12">#REF!</definedName>
    <definedName name="_S2_TKL_1_QA" localSheetId="14">#REF!</definedName>
    <definedName name="_S2_TKL_1_QA" localSheetId="15">#REF!</definedName>
    <definedName name="_S2_TKL_1_QA" localSheetId="16">#REF!</definedName>
    <definedName name="_S2_TKL_1_QA" localSheetId="17">#REF!</definedName>
    <definedName name="_S2_TKL_1_QA" localSheetId="23">#REF!</definedName>
    <definedName name="_S2_TKL_1_QA" localSheetId="27">#REF!</definedName>
    <definedName name="_S2_TKL_1_QA" localSheetId="45">#REF!</definedName>
    <definedName name="_S2_TKL_1_QA">#REF!</definedName>
    <definedName name="_S2_TKL_1_QG" localSheetId="12">#REF!</definedName>
    <definedName name="_S2_TKL_1_QG" localSheetId="14">#REF!</definedName>
    <definedName name="_S2_TKL_1_QG" localSheetId="15">#REF!</definedName>
    <definedName name="_S2_TKL_1_QG" localSheetId="16">#REF!</definedName>
    <definedName name="_S2_TKL_1_QG" localSheetId="17">#REF!</definedName>
    <definedName name="_S2_TKL_1_QG" localSheetId="23">#REF!</definedName>
    <definedName name="_S2_TKL_1_QG" localSheetId="27">#REF!</definedName>
    <definedName name="_S2_TKL_1_QG" localSheetId="45">#REF!</definedName>
    <definedName name="_S2_TKL_1_QG">#REF!</definedName>
    <definedName name="_S2_TKL_10_QA" localSheetId="12">#REF!</definedName>
    <definedName name="_S2_TKL_10_QA" localSheetId="14">#REF!</definedName>
    <definedName name="_S2_TKL_10_QA" localSheetId="15">#REF!</definedName>
    <definedName name="_S2_TKL_10_QA" localSheetId="16">#REF!</definedName>
    <definedName name="_S2_TKL_10_QA" localSheetId="17">#REF!</definedName>
    <definedName name="_S2_TKL_10_QA" localSheetId="23">#REF!</definedName>
    <definedName name="_S2_TKL_10_QA" localSheetId="27">#REF!</definedName>
    <definedName name="_S2_TKL_10_QA" localSheetId="45">#REF!</definedName>
    <definedName name="_S2_TKL_10_QA">#REF!</definedName>
    <definedName name="_S2_TKL_10_QG" localSheetId="12">#REF!</definedName>
    <definedName name="_S2_TKL_10_QG" localSheetId="14">#REF!</definedName>
    <definedName name="_S2_TKL_10_QG" localSheetId="15">#REF!</definedName>
    <definedName name="_S2_TKL_10_QG" localSheetId="16">#REF!</definedName>
    <definedName name="_S2_TKL_10_QG" localSheetId="17">#REF!</definedName>
    <definedName name="_S2_TKL_10_QG" localSheetId="23">#REF!</definedName>
    <definedName name="_S2_TKL_10_QG" localSheetId="27">#REF!</definedName>
    <definedName name="_S2_TKL_10_QG" localSheetId="45">#REF!</definedName>
    <definedName name="_S2_TKL_10_QG">#REF!</definedName>
    <definedName name="_S2_TKL_11_QA" localSheetId="12">#REF!</definedName>
    <definedName name="_S2_TKL_11_QA" localSheetId="14">#REF!</definedName>
    <definedName name="_S2_TKL_11_QA" localSheetId="15">#REF!</definedName>
    <definedName name="_S2_TKL_11_QA" localSheetId="16">#REF!</definedName>
    <definedName name="_S2_TKL_11_QA" localSheetId="17">#REF!</definedName>
    <definedName name="_S2_TKL_11_QA" localSheetId="23">#REF!</definedName>
    <definedName name="_S2_TKL_11_QA" localSheetId="27">#REF!</definedName>
    <definedName name="_S2_TKL_11_QA" localSheetId="45">#REF!</definedName>
    <definedName name="_S2_TKL_11_QA">#REF!</definedName>
    <definedName name="_S2_TKL_11_QG" localSheetId="12">#REF!</definedName>
    <definedName name="_S2_TKL_11_QG" localSheetId="14">#REF!</definedName>
    <definedName name="_S2_TKL_11_QG" localSheetId="15">#REF!</definedName>
    <definedName name="_S2_TKL_11_QG" localSheetId="16">#REF!</definedName>
    <definedName name="_S2_TKL_11_QG" localSheetId="17">#REF!</definedName>
    <definedName name="_S2_TKL_11_QG" localSheetId="23">#REF!</definedName>
    <definedName name="_S2_TKL_11_QG" localSheetId="27">#REF!</definedName>
    <definedName name="_S2_TKL_11_QG" localSheetId="45">#REF!</definedName>
    <definedName name="_S2_TKL_11_QG">#REF!</definedName>
    <definedName name="_S2_TKL_12_QA" localSheetId="12">#REF!</definedName>
    <definedName name="_S2_TKL_12_QA" localSheetId="14">#REF!</definedName>
    <definedName name="_S2_TKL_12_QA" localSheetId="15">#REF!</definedName>
    <definedName name="_S2_TKL_12_QA" localSheetId="16">#REF!</definedName>
    <definedName name="_S2_TKL_12_QA" localSheetId="17">#REF!</definedName>
    <definedName name="_S2_TKL_12_QA" localSheetId="23">#REF!</definedName>
    <definedName name="_S2_TKL_12_QA" localSheetId="27">#REF!</definedName>
    <definedName name="_S2_TKL_12_QA" localSheetId="45">#REF!</definedName>
    <definedName name="_S2_TKL_12_QA">#REF!</definedName>
    <definedName name="_S2_TKL_12_QG" localSheetId="12">#REF!</definedName>
    <definedName name="_S2_TKL_12_QG" localSheetId="14">#REF!</definedName>
    <definedName name="_S2_TKL_12_QG" localSheetId="15">#REF!</definedName>
    <definedName name="_S2_TKL_12_QG" localSheetId="16">#REF!</definedName>
    <definedName name="_S2_TKL_12_QG" localSheetId="17">#REF!</definedName>
    <definedName name="_S2_TKL_12_QG" localSheetId="23">#REF!</definedName>
    <definedName name="_S2_TKL_12_QG" localSheetId="27">#REF!</definedName>
    <definedName name="_S2_TKL_12_QG" localSheetId="45">#REF!</definedName>
    <definedName name="_S2_TKL_12_QG">#REF!</definedName>
    <definedName name="_S2_TKL_13_QA" localSheetId="12">#REF!</definedName>
    <definedName name="_S2_TKL_13_QA" localSheetId="14">#REF!</definedName>
    <definedName name="_S2_TKL_13_QA" localSheetId="15">#REF!</definedName>
    <definedName name="_S2_TKL_13_QA" localSheetId="16">#REF!</definedName>
    <definedName name="_S2_TKL_13_QA" localSheetId="17">#REF!</definedName>
    <definedName name="_S2_TKL_13_QA" localSheetId="23">#REF!</definedName>
    <definedName name="_S2_TKL_13_QA" localSheetId="27">#REF!</definedName>
    <definedName name="_S2_TKL_13_QA" localSheetId="45">#REF!</definedName>
    <definedName name="_S2_TKL_13_QA">#REF!</definedName>
    <definedName name="_S2_TKL_13_QG" localSheetId="12">#REF!</definedName>
    <definedName name="_S2_TKL_13_QG" localSheetId="14">#REF!</definedName>
    <definedName name="_S2_TKL_13_QG" localSheetId="15">#REF!</definedName>
    <definedName name="_S2_TKL_13_QG" localSheetId="16">#REF!</definedName>
    <definedName name="_S2_TKL_13_QG" localSheetId="17">#REF!</definedName>
    <definedName name="_S2_TKL_13_QG" localSheetId="23">#REF!</definedName>
    <definedName name="_S2_TKL_13_QG" localSheetId="27">#REF!</definedName>
    <definedName name="_S2_TKL_13_QG" localSheetId="45">#REF!</definedName>
    <definedName name="_S2_TKL_13_QG">#REF!</definedName>
    <definedName name="_S2_TKL_14_QA" localSheetId="12">#REF!</definedName>
    <definedName name="_S2_TKL_14_QA" localSheetId="14">#REF!</definedName>
    <definedName name="_S2_TKL_14_QA" localSheetId="15">#REF!</definedName>
    <definedName name="_S2_TKL_14_QA" localSheetId="16">#REF!</definedName>
    <definedName name="_S2_TKL_14_QA" localSheetId="17">#REF!</definedName>
    <definedName name="_S2_TKL_14_QA" localSheetId="23">#REF!</definedName>
    <definedName name="_S2_TKL_14_QA" localSheetId="27">#REF!</definedName>
    <definedName name="_S2_TKL_14_QA" localSheetId="45">#REF!</definedName>
    <definedName name="_S2_TKL_14_QA">#REF!</definedName>
    <definedName name="_S2_TKL_14_QG" localSheetId="12">#REF!</definedName>
    <definedName name="_S2_TKL_14_QG" localSheetId="14">#REF!</definedName>
    <definedName name="_S2_TKL_14_QG" localSheetId="15">#REF!</definedName>
    <definedName name="_S2_TKL_14_QG" localSheetId="16">#REF!</definedName>
    <definedName name="_S2_TKL_14_QG" localSheetId="17">#REF!</definedName>
    <definedName name="_S2_TKL_14_QG" localSheetId="23">#REF!</definedName>
    <definedName name="_S2_TKL_14_QG" localSheetId="27">#REF!</definedName>
    <definedName name="_S2_TKL_14_QG" localSheetId="45">#REF!</definedName>
    <definedName name="_S2_TKL_14_QG">#REF!</definedName>
    <definedName name="_S2_TKL_15_QA" localSheetId="12">#REF!</definedName>
    <definedName name="_S2_TKL_15_QA" localSheetId="14">#REF!</definedName>
    <definedName name="_S2_TKL_15_QA" localSheetId="15">#REF!</definedName>
    <definedName name="_S2_TKL_15_QA" localSheetId="16">#REF!</definedName>
    <definedName name="_S2_TKL_15_QA" localSheetId="17">#REF!</definedName>
    <definedName name="_S2_TKL_15_QA" localSheetId="23">#REF!</definedName>
    <definedName name="_S2_TKL_15_QA" localSheetId="27">#REF!</definedName>
    <definedName name="_S2_TKL_15_QA" localSheetId="45">#REF!</definedName>
    <definedName name="_S2_TKL_15_QA">#REF!</definedName>
    <definedName name="_S2_TKL_15_QG" localSheetId="12">#REF!</definedName>
    <definedName name="_S2_TKL_15_QG" localSheetId="14">#REF!</definedName>
    <definedName name="_S2_TKL_15_QG" localSheetId="15">#REF!</definedName>
    <definedName name="_S2_TKL_15_QG" localSheetId="16">#REF!</definedName>
    <definedName name="_S2_TKL_15_QG" localSheetId="17">#REF!</definedName>
    <definedName name="_S2_TKL_15_QG" localSheetId="23">#REF!</definedName>
    <definedName name="_S2_TKL_15_QG" localSheetId="27">#REF!</definedName>
    <definedName name="_S2_TKL_15_QG" localSheetId="45">#REF!</definedName>
    <definedName name="_S2_TKL_15_QG">#REF!</definedName>
    <definedName name="_S2_TKL_16_QA" localSheetId="12">#REF!</definedName>
    <definedName name="_S2_TKL_16_QA" localSheetId="14">#REF!</definedName>
    <definedName name="_S2_TKL_16_QA" localSheetId="15">#REF!</definedName>
    <definedName name="_S2_TKL_16_QA" localSheetId="16">#REF!</definedName>
    <definedName name="_S2_TKL_16_QA" localSheetId="17">#REF!</definedName>
    <definedName name="_S2_TKL_16_QA" localSheetId="23">#REF!</definedName>
    <definedName name="_S2_TKL_16_QA" localSheetId="27">#REF!</definedName>
    <definedName name="_S2_TKL_16_QA" localSheetId="45">#REF!</definedName>
    <definedName name="_S2_TKL_16_QA">#REF!</definedName>
    <definedName name="_S2_TKL_16_QG" localSheetId="12">#REF!</definedName>
    <definedName name="_S2_TKL_16_QG" localSheetId="14">#REF!</definedName>
    <definedName name="_S2_TKL_16_QG" localSheetId="15">#REF!</definedName>
    <definedName name="_S2_TKL_16_QG" localSheetId="16">#REF!</definedName>
    <definedName name="_S2_TKL_16_QG" localSheetId="17">#REF!</definedName>
    <definedName name="_S2_TKL_16_QG" localSheetId="23">#REF!</definedName>
    <definedName name="_S2_TKL_16_QG" localSheetId="27">#REF!</definedName>
    <definedName name="_S2_TKL_16_QG" localSheetId="45">#REF!</definedName>
    <definedName name="_S2_TKL_16_QG">#REF!</definedName>
    <definedName name="_S2_TKL_17_QA" localSheetId="12">#REF!</definedName>
    <definedName name="_S2_TKL_17_QA" localSheetId="14">#REF!</definedName>
    <definedName name="_S2_TKL_17_QA" localSheetId="15">#REF!</definedName>
    <definedName name="_S2_TKL_17_QA" localSheetId="16">#REF!</definedName>
    <definedName name="_S2_TKL_17_QA" localSheetId="17">#REF!</definedName>
    <definedName name="_S2_TKL_17_QA" localSheetId="23">#REF!</definedName>
    <definedName name="_S2_TKL_17_QA" localSheetId="27">#REF!</definedName>
    <definedName name="_S2_TKL_17_QA" localSheetId="45">#REF!</definedName>
    <definedName name="_S2_TKL_17_QA">#REF!</definedName>
    <definedName name="_S2_TKL_17_QG" localSheetId="12">#REF!</definedName>
    <definedName name="_S2_TKL_17_QG" localSheetId="14">#REF!</definedName>
    <definedName name="_S2_TKL_17_QG" localSheetId="15">#REF!</definedName>
    <definedName name="_S2_TKL_17_QG" localSheetId="16">#REF!</definedName>
    <definedName name="_S2_TKL_17_QG" localSheetId="17">#REF!</definedName>
    <definedName name="_S2_TKL_17_QG" localSheetId="23">#REF!</definedName>
    <definedName name="_S2_TKL_17_QG" localSheetId="27">#REF!</definedName>
    <definedName name="_S2_TKL_17_QG" localSheetId="45">#REF!</definedName>
    <definedName name="_S2_TKL_17_QG">#REF!</definedName>
    <definedName name="_S2_TKL_18_QA" localSheetId="12">#REF!</definedName>
    <definedName name="_S2_TKL_18_QA" localSheetId="14">#REF!</definedName>
    <definedName name="_S2_TKL_18_QA" localSheetId="15">#REF!</definedName>
    <definedName name="_S2_TKL_18_QA" localSheetId="16">#REF!</definedName>
    <definedName name="_S2_TKL_18_QA" localSheetId="17">#REF!</definedName>
    <definedName name="_S2_TKL_18_QA" localSheetId="23">#REF!</definedName>
    <definedName name="_S2_TKL_18_QA" localSheetId="27">#REF!</definedName>
    <definedName name="_S2_TKL_18_QA" localSheetId="45">#REF!</definedName>
    <definedName name="_S2_TKL_18_QA">#REF!</definedName>
    <definedName name="_S2_TKL_18_QG" localSheetId="12">#REF!</definedName>
    <definedName name="_S2_TKL_18_QG" localSheetId="14">#REF!</definedName>
    <definedName name="_S2_TKL_18_QG" localSheetId="15">#REF!</definedName>
    <definedName name="_S2_TKL_18_QG" localSheetId="16">#REF!</definedName>
    <definedName name="_S2_TKL_18_QG" localSheetId="17">#REF!</definedName>
    <definedName name="_S2_TKL_18_QG" localSheetId="23">#REF!</definedName>
    <definedName name="_S2_TKL_18_QG" localSheetId="27">#REF!</definedName>
    <definedName name="_S2_TKL_18_QG" localSheetId="45">#REF!</definedName>
    <definedName name="_S2_TKL_18_QG">#REF!</definedName>
    <definedName name="_S2_TKL_19_QA" localSheetId="12">#REF!</definedName>
    <definedName name="_S2_TKL_19_QA" localSheetId="14">#REF!</definedName>
    <definedName name="_S2_TKL_19_QA" localSheetId="15">#REF!</definedName>
    <definedName name="_S2_TKL_19_QA" localSheetId="16">#REF!</definedName>
    <definedName name="_S2_TKL_19_QA" localSheetId="17">#REF!</definedName>
    <definedName name="_S2_TKL_19_QA" localSheetId="23">#REF!</definedName>
    <definedName name="_S2_TKL_19_QA" localSheetId="27">#REF!</definedName>
    <definedName name="_S2_TKL_19_QA" localSheetId="45">#REF!</definedName>
    <definedName name="_S2_TKL_19_QA">#REF!</definedName>
    <definedName name="_S2_TKL_19_QG" localSheetId="12">#REF!</definedName>
    <definedName name="_S2_TKL_19_QG" localSheetId="14">#REF!</definedName>
    <definedName name="_S2_TKL_19_QG" localSheetId="15">#REF!</definedName>
    <definedName name="_S2_TKL_19_QG" localSheetId="16">#REF!</definedName>
    <definedName name="_S2_TKL_19_QG" localSheetId="17">#REF!</definedName>
    <definedName name="_S2_TKL_19_QG" localSheetId="23">#REF!</definedName>
    <definedName name="_S2_TKL_19_QG" localSheetId="27">#REF!</definedName>
    <definedName name="_S2_TKL_19_QG" localSheetId="45">#REF!</definedName>
    <definedName name="_S2_TKL_19_QG">#REF!</definedName>
    <definedName name="_S2_TKL_20_QA" localSheetId="12">#REF!</definedName>
    <definedName name="_S2_TKL_20_QA" localSheetId="14">#REF!</definedName>
    <definedName name="_S2_TKL_20_QA" localSheetId="15">#REF!</definedName>
    <definedName name="_S2_TKL_20_QA" localSheetId="16">#REF!</definedName>
    <definedName name="_S2_TKL_20_QA" localSheetId="17">#REF!</definedName>
    <definedName name="_S2_TKL_20_QA" localSheetId="23">#REF!</definedName>
    <definedName name="_S2_TKL_20_QA" localSheetId="27">#REF!</definedName>
    <definedName name="_S2_TKL_20_QA" localSheetId="45">#REF!</definedName>
    <definedName name="_S2_TKL_20_QA">#REF!</definedName>
    <definedName name="_S2_TKL_20_QG" localSheetId="12">#REF!</definedName>
    <definedName name="_S2_TKL_20_QG" localSheetId="14">#REF!</definedName>
    <definedName name="_S2_TKL_20_QG" localSheetId="15">#REF!</definedName>
    <definedName name="_S2_TKL_20_QG" localSheetId="16">#REF!</definedName>
    <definedName name="_S2_TKL_20_QG" localSheetId="17">#REF!</definedName>
    <definedName name="_S2_TKL_20_QG" localSheetId="23">#REF!</definedName>
    <definedName name="_S2_TKL_20_QG" localSheetId="27">#REF!</definedName>
    <definedName name="_S2_TKL_20_QG" localSheetId="45">#REF!</definedName>
    <definedName name="_S2_TKL_20_QG">#REF!</definedName>
    <definedName name="_S2_TKL_21_QA" localSheetId="12">#REF!</definedName>
    <definedName name="_S2_TKL_21_QA" localSheetId="14">#REF!</definedName>
    <definedName name="_S2_TKL_21_QA" localSheetId="15">#REF!</definedName>
    <definedName name="_S2_TKL_21_QA" localSheetId="16">#REF!</definedName>
    <definedName name="_S2_TKL_21_QA" localSheetId="17">#REF!</definedName>
    <definedName name="_S2_TKL_21_QA" localSheetId="23">#REF!</definedName>
    <definedName name="_S2_TKL_21_QA" localSheetId="27">#REF!</definedName>
    <definedName name="_S2_TKL_21_QA" localSheetId="45">#REF!</definedName>
    <definedName name="_S2_TKL_21_QA">#REF!</definedName>
    <definedName name="_S2_TKL_21_QG" localSheetId="12">#REF!</definedName>
    <definedName name="_S2_TKL_21_QG" localSheetId="14">#REF!</definedName>
    <definedName name="_S2_TKL_21_QG" localSheetId="15">#REF!</definedName>
    <definedName name="_S2_TKL_21_QG" localSheetId="16">#REF!</definedName>
    <definedName name="_S2_TKL_21_QG" localSheetId="17">#REF!</definedName>
    <definedName name="_S2_TKL_21_QG" localSheetId="23">#REF!</definedName>
    <definedName name="_S2_TKL_21_QG" localSheetId="27">#REF!</definedName>
    <definedName name="_S2_TKL_21_QG" localSheetId="45">#REF!</definedName>
    <definedName name="_S2_TKL_21_QG">#REF!</definedName>
    <definedName name="_S2_TKL_22_QA" localSheetId="12">#REF!</definedName>
    <definedName name="_S2_TKL_22_QA" localSheetId="14">#REF!</definedName>
    <definedName name="_S2_TKL_22_QA" localSheetId="15">#REF!</definedName>
    <definedName name="_S2_TKL_22_QA" localSheetId="16">#REF!</definedName>
    <definedName name="_S2_TKL_22_QA" localSheetId="17">#REF!</definedName>
    <definedName name="_S2_TKL_22_QA" localSheetId="23">#REF!</definedName>
    <definedName name="_S2_TKL_22_QA" localSheetId="27">#REF!</definedName>
    <definedName name="_S2_TKL_22_QA" localSheetId="45">#REF!</definedName>
    <definedName name="_S2_TKL_22_QA">#REF!</definedName>
    <definedName name="_S2_TKL_22_QG" localSheetId="12">#REF!</definedName>
    <definedName name="_S2_TKL_22_QG" localSheetId="14">#REF!</definedName>
    <definedName name="_S2_TKL_22_QG" localSheetId="15">#REF!</definedName>
    <definedName name="_S2_TKL_22_QG" localSheetId="16">#REF!</definedName>
    <definedName name="_S2_TKL_22_QG" localSheetId="17">#REF!</definedName>
    <definedName name="_S2_TKL_22_QG" localSheetId="23">#REF!</definedName>
    <definedName name="_S2_TKL_22_QG" localSheetId="27">#REF!</definedName>
    <definedName name="_S2_TKL_22_QG" localSheetId="45">#REF!</definedName>
    <definedName name="_S2_TKL_22_QG">#REF!</definedName>
    <definedName name="_S2_TKL_23_QA" localSheetId="12">#REF!</definedName>
    <definedName name="_S2_TKL_23_QA" localSheetId="14">#REF!</definedName>
    <definedName name="_S2_TKL_23_QA" localSheetId="15">#REF!</definedName>
    <definedName name="_S2_TKL_23_QA" localSheetId="16">#REF!</definedName>
    <definedName name="_S2_TKL_23_QA" localSheetId="17">#REF!</definedName>
    <definedName name="_S2_TKL_23_QA" localSheetId="23">#REF!</definedName>
    <definedName name="_S2_TKL_23_QA" localSheetId="27">#REF!</definedName>
    <definedName name="_S2_TKL_23_QA" localSheetId="45">#REF!</definedName>
    <definedName name="_S2_TKL_23_QA">#REF!</definedName>
    <definedName name="_S2_TKL_23_QG" localSheetId="12">#REF!</definedName>
    <definedName name="_S2_TKL_23_QG" localSheetId="14">#REF!</definedName>
    <definedName name="_S2_TKL_23_QG" localSheetId="15">#REF!</definedName>
    <definedName name="_S2_TKL_23_QG" localSheetId="16">#REF!</definedName>
    <definedName name="_S2_TKL_23_QG" localSheetId="17">#REF!</definedName>
    <definedName name="_S2_TKL_23_QG" localSheetId="23">#REF!</definedName>
    <definedName name="_S2_TKL_23_QG" localSheetId="27">#REF!</definedName>
    <definedName name="_S2_TKL_23_QG" localSheetId="45">#REF!</definedName>
    <definedName name="_S2_TKL_23_QG">#REF!</definedName>
    <definedName name="_S2_TKL_3_QA" localSheetId="12">#REF!</definedName>
    <definedName name="_S2_TKL_3_QA" localSheetId="14">#REF!</definedName>
    <definedName name="_S2_TKL_3_QA" localSheetId="15">#REF!</definedName>
    <definedName name="_S2_TKL_3_QA" localSheetId="16">#REF!</definedName>
    <definedName name="_S2_TKL_3_QA" localSheetId="17">#REF!</definedName>
    <definedName name="_S2_TKL_3_QA" localSheetId="23">#REF!</definedName>
    <definedName name="_S2_TKL_3_QA" localSheetId="27">#REF!</definedName>
    <definedName name="_S2_TKL_3_QA" localSheetId="45">#REF!</definedName>
    <definedName name="_S2_TKL_3_QA">#REF!</definedName>
    <definedName name="_S2_TKL_3_QG" localSheetId="12">#REF!</definedName>
    <definedName name="_S2_TKL_3_QG" localSheetId="14">#REF!</definedName>
    <definedName name="_S2_TKL_3_QG" localSheetId="15">#REF!</definedName>
    <definedName name="_S2_TKL_3_QG" localSheetId="16">#REF!</definedName>
    <definedName name="_S2_TKL_3_QG" localSheetId="17">#REF!</definedName>
    <definedName name="_S2_TKL_3_QG" localSheetId="23">#REF!</definedName>
    <definedName name="_S2_TKL_3_QG" localSheetId="27">#REF!</definedName>
    <definedName name="_S2_TKL_3_QG" localSheetId="45">#REF!</definedName>
    <definedName name="_S2_TKL_3_QG">#REF!</definedName>
    <definedName name="_S2_TKL_4_QA" localSheetId="12">#REF!</definedName>
    <definedName name="_S2_TKL_4_QA" localSheetId="14">#REF!</definedName>
    <definedName name="_S2_TKL_4_QA" localSheetId="15">#REF!</definedName>
    <definedName name="_S2_TKL_4_QA" localSheetId="16">#REF!</definedName>
    <definedName name="_S2_TKL_4_QA" localSheetId="17">#REF!</definedName>
    <definedName name="_S2_TKL_4_QA" localSheetId="23">#REF!</definedName>
    <definedName name="_S2_TKL_4_QA" localSheetId="27">#REF!</definedName>
    <definedName name="_S2_TKL_4_QA" localSheetId="45">#REF!</definedName>
    <definedName name="_S2_TKL_4_QA">#REF!</definedName>
    <definedName name="_S2_TKL_4_QG" localSheetId="12">#REF!</definedName>
    <definedName name="_S2_TKL_4_QG" localSheetId="14">#REF!</definedName>
    <definedName name="_S2_TKL_4_QG" localSheetId="15">#REF!</definedName>
    <definedName name="_S2_TKL_4_QG" localSheetId="16">#REF!</definedName>
    <definedName name="_S2_TKL_4_QG" localSheetId="17">#REF!</definedName>
    <definedName name="_S2_TKL_4_QG" localSheetId="23">#REF!</definedName>
    <definedName name="_S2_TKL_4_QG" localSheetId="27">#REF!</definedName>
    <definedName name="_S2_TKL_4_QG" localSheetId="45">#REF!</definedName>
    <definedName name="_S2_TKL_4_QG">#REF!</definedName>
    <definedName name="_S2_TKL_5_QA" localSheetId="12">#REF!</definedName>
    <definedName name="_S2_TKL_5_QA" localSheetId="14">#REF!</definedName>
    <definedName name="_S2_TKL_5_QA" localSheetId="15">#REF!</definedName>
    <definedName name="_S2_TKL_5_QA" localSheetId="16">#REF!</definedName>
    <definedName name="_S2_TKL_5_QA" localSheetId="17">#REF!</definedName>
    <definedName name="_S2_TKL_5_QA" localSheetId="23">#REF!</definedName>
    <definedName name="_S2_TKL_5_QA" localSheetId="27">#REF!</definedName>
    <definedName name="_S2_TKL_5_QA" localSheetId="45">#REF!</definedName>
    <definedName name="_S2_TKL_5_QA">#REF!</definedName>
    <definedName name="_S2_TKL_5_QG" localSheetId="12">#REF!</definedName>
    <definedName name="_S2_TKL_5_QG" localSheetId="14">#REF!</definedName>
    <definedName name="_S2_TKL_5_QG" localSheetId="15">#REF!</definedName>
    <definedName name="_S2_TKL_5_QG" localSheetId="16">#REF!</definedName>
    <definedName name="_S2_TKL_5_QG" localSheetId="17">#REF!</definedName>
    <definedName name="_S2_TKL_5_QG" localSheetId="23">#REF!</definedName>
    <definedName name="_S2_TKL_5_QG" localSheetId="27">#REF!</definedName>
    <definedName name="_S2_TKL_5_QG" localSheetId="45">#REF!</definedName>
    <definedName name="_S2_TKL_5_QG">#REF!</definedName>
    <definedName name="_S2_TKL_6_QA" localSheetId="12">#REF!</definedName>
    <definedName name="_S2_TKL_6_QA" localSheetId="14">#REF!</definedName>
    <definedName name="_S2_TKL_6_QA" localSheetId="15">#REF!</definedName>
    <definedName name="_S2_TKL_6_QA" localSheetId="16">#REF!</definedName>
    <definedName name="_S2_TKL_6_QA" localSheetId="17">#REF!</definedName>
    <definedName name="_S2_TKL_6_QA" localSheetId="23">#REF!</definedName>
    <definedName name="_S2_TKL_6_QA" localSheetId="27">#REF!</definedName>
    <definedName name="_S2_TKL_6_QA" localSheetId="45">#REF!</definedName>
    <definedName name="_S2_TKL_6_QA">#REF!</definedName>
    <definedName name="_S2_TKL_6_QG" localSheetId="12">#REF!</definedName>
    <definedName name="_S2_TKL_6_QG" localSheetId="14">#REF!</definedName>
    <definedName name="_S2_TKL_6_QG" localSheetId="15">#REF!</definedName>
    <definedName name="_S2_TKL_6_QG" localSheetId="16">#REF!</definedName>
    <definedName name="_S2_TKL_6_QG" localSheetId="17">#REF!</definedName>
    <definedName name="_S2_TKL_6_QG" localSheetId="23">#REF!</definedName>
    <definedName name="_S2_TKL_6_QG" localSheetId="27">#REF!</definedName>
    <definedName name="_S2_TKL_6_QG" localSheetId="45">#REF!</definedName>
    <definedName name="_S2_TKL_6_QG">#REF!</definedName>
    <definedName name="_S2_TKL_7_QA" localSheetId="12">#REF!</definedName>
    <definedName name="_S2_TKL_7_QA" localSheetId="14">#REF!</definedName>
    <definedName name="_S2_TKL_7_QA" localSheetId="15">#REF!</definedName>
    <definedName name="_S2_TKL_7_QA" localSheetId="16">#REF!</definedName>
    <definedName name="_S2_TKL_7_QA" localSheetId="17">#REF!</definedName>
    <definedName name="_S2_TKL_7_QA" localSheetId="23">#REF!</definedName>
    <definedName name="_S2_TKL_7_QA" localSheetId="27">#REF!</definedName>
    <definedName name="_S2_TKL_7_QA" localSheetId="45">#REF!</definedName>
    <definedName name="_S2_TKL_7_QA">#REF!</definedName>
    <definedName name="_S2_TKL_7_QG" localSheetId="12">#REF!</definedName>
    <definedName name="_S2_TKL_7_QG" localSheetId="14">#REF!</definedName>
    <definedName name="_S2_TKL_7_QG" localSheetId="15">#REF!</definedName>
    <definedName name="_S2_TKL_7_QG" localSheetId="16">#REF!</definedName>
    <definedName name="_S2_TKL_7_QG" localSheetId="17">#REF!</definedName>
    <definedName name="_S2_TKL_7_QG" localSheetId="23">#REF!</definedName>
    <definedName name="_S2_TKL_7_QG" localSheetId="27">#REF!</definedName>
    <definedName name="_S2_TKL_7_QG" localSheetId="45">#REF!</definedName>
    <definedName name="_S2_TKL_7_QG">#REF!</definedName>
    <definedName name="_S2_TKL_8_QA" localSheetId="12">#REF!</definedName>
    <definedName name="_S2_TKL_8_QA" localSheetId="14">#REF!</definedName>
    <definedName name="_S2_TKL_8_QA" localSheetId="15">#REF!</definedName>
    <definedName name="_S2_TKL_8_QA" localSheetId="16">#REF!</definedName>
    <definedName name="_S2_TKL_8_QA" localSheetId="17">#REF!</definedName>
    <definedName name="_S2_TKL_8_QA" localSheetId="23">#REF!</definedName>
    <definedName name="_S2_TKL_8_QA" localSheetId="27">#REF!</definedName>
    <definedName name="_S2_TKL_8_QA" localSheetId="45">#REF!</definedName>
    <definedName name="_S2_TKL_8_QA">#REF!</definedName>
    <definedName name="_S2_TKL_8_QG" localSheetId="12">#REF!</definedName>
    <definedName name="_S2_TKL_8_QG" localSheetId="14">#REF!</definedName>
    <definedName name="_S2_TKL_8_QG" localSheetId="15">#REF!</definedName>
    <definedName name="_S2_TKL_8_QG" localSheetId="16">#REF!</definedName>
    <definedName name="_S2_TKL_8_QG" localSheetId="17">#REF!</definedName>
    <definedName name="_S2_TKL_8_QG" localSheetId="23">#REF!</definedName>
    <definedName name="_S2_TKL_8_QG" localSheetId="27">#REF!</definedName>
    <definedName name="_S2_TKL_8_QG" localSheetId="45">#REF!</definedName>
    <definedName name="_S2_TKL_8_QG">#REF!</definedName>
    <definedName name="_S2_TKL_9_QA" localSheetId="12">#REF!</definedName>
    <definedName name="_S2_TKL_9_QA" localSheetId="14">#REF!</definedName>
    <definedName name="_S2_TKL_9_QA" localSheetId="15">#REF!</definedName>
    <definedName name="_S2_TKL_9_QA" localSheetId="16">#REF!</definedName>
    <definedName name="_S2_TKL_9_QA" localSheetId="17">#REF!</definedName>
    <definedName name="_S2_TKL_9_QA" localSheetId="23">#REF!</definedName>
    <definedName name="_S2_TKL_9_QA" localSheetId="27">#REF!</definedName>
    <definedName name="_S2_TKL_9_QA" localSheetId="45">#REF!</definedName>
    <definedName name="_S2_TKL_9_QA">#REF!</definedName>
    <definedName name="_S2_TKL_9_QG" localSheetId="12">#REF!</definedName>
    <definedName name="_S2_TKL_9_QG" localSheetId="14">#REF!</definedName>
    <definedName name="_S2_TKL_9_QG" localSheetId="15">#REF!</definedName>
    <definedName name="_S2_TKL_9_QG" localSheetId="16">#REF!</definedName>
    <definedName name="_S2_TKL_9_QG" localSheetId="17">#REF!</definedName>
    <definedName name="_S2_TKL_9_QG" localSheetId="23">#REF!</definedName>
    <definedName name="_S2_TKL_9_QG" localSheetId="27">#REF!</definedName>
    <definedName name="_S2_TKL_9_QG" localSheetId="45">#REF!</definedName>
    <definedName name="_S2_TKL_9_QG">#REF!</definedName>
    <definedName name="_S2_TKL_99_QA" localSheetId="12">#REF!</definedName>
    <definedName name="_S2_TKL_99_QA" localSheetId="14">#REF!</definedName>
    <definedName name="_S2_TKL_99_QA" localSheetId="15">#REF!</definedName>
    <definedName name="_S2_TKL_99_QA" localSheetId="16">#REF!</definedName>
    <definedName name="_S2_TKL_99_QA" localSheetId="17">#REF!</definedName>
    <definedName name="_S2_TKL_99_QA" localSheetId="23">#REF!</definedName>
    <definedName name="_S2_TKL_99_QA" localSheetId="27">#REF!</definedName>
    <definedName name="_S2_TKL_99_QA" localSheetId="45">#REF!</definedName>
    <definedName name="_S2_TKL_99_QA">#REF!</definedName>
    <definedName name="_S2_TKL_99_QG" localSheetId="12">#REF!</definedName>
    <definedName name="_S2_TKL_99_QG" localSheetId="14">#REF!</definedName>
    <definedName name="_S2_TKL_99_QG" localSheetId="15">#REF!</definedName>
    <definedName name="_S2_TKL_99_QG" localSheetId="16">#REF!</definedName>
    <definedName name="_S2_TKL_99_QG" localSheetId="17">#REF!</definedName>
    <definedName name="_S2_TKL_99_QG" localSheetId="23">#REF!</definedName>
    <definedName name="_S2_TKL_99_QG" localSheetId="27">#REF!</definedName>
    <definedName name="_S2_TKL_99_QG" localSheetId="45">#REF!</definedName>
    <definedName name="_S2_TKL_99_QG">#REF!</definedName>
    <definedName name="_S2_TNA_1_QA" localSheetId="12">#REF!</definedName>
    <definedName name="_S2_TNA_1_QA" localSheetId="14">#REF!</definedName>
    <definedName name="_S2_TNA_1_QA" localSheetId="15">#REF!</definedName>
    <definedName name="_S2_TNA_1_QA" localSheetId="16">#REF!</definedName>
    <definedName name="_S2_TNA_1_QA" localSheetId="17">#REF!</definedName>
    <definedName name="_S2_TNA_1_QA" localSheetId="23">#REF!</definedName>
    <definedName name="_S2_TNA_1_QA" localSheetId="27">#REF!</definedName>
    <definedName name="_S2_TNA_1_QA" localSheetId="45">#REF!</definedName>
    <definedName name="_S2_TNA_1_QA">#REF!</definedName>
    <definedName name="_S2_TNA_1_QG" localSheetId="12">#REF!</definedName>
    <definedName name="_S2_TNA_1_QG" localSheetId="14">#REF!</definedName>
    <definedName name="_S2_TNA_1_QG" localSheetId="15">#REF!</definedName>
    <definedName name="_S2_TNA_1_QG" localSheetId="16">#REF!</definedName>
    <definedName name="_S2_TNA_1_QG" localSheetId="17">#REF!</definedName>
    <definedName name="_S2_TNA_1_QG" localSheetId="23">#REF!</definedName>
    <definedName name="_S2_TNA_1_QG" localSheetId="27">#REF!</definedName>
    <definedName name="_S2_TNA_1_QG" localSheetId="45">#REF!</definedName>
    <definedName name="_S2_TNA_1_QG">#REF!</definedName>
    <definedName name="_S2_TNA_10_QA" localSheetId="12">#REF!</definedName>
    <definedName name="_S2_TNA_10_QA" localSheetId="14">#REF!</definedName>
    <definedName name="_S2_TNA_10_QA" localSheetId="15">#REF!</definedName>
    <definedName name="_S2_TNA_10_QA" localSheetId="16">#REF!</definedName>
    <definedName name="_S2_TNA_10_QA" localSheetId="17">#REF!</definedName>
    <definedName name="_S2_TNA_10_QA" localSheetId="23">#REF!</definedName>
    <definedName name="_S2_TNA_10_QA" localSheetId="27">#REF!</definedName>
    <definedName name="_S2_TNA_10_QA" localSheetId="45">#REF!</definedName>
    <definedName name="_S2_TNA_10_QA">#REF!</definedName>
    <definedName name="_S2_TNA_10_QG" localSheetId="12">#REF!</definedName>
    <definedName name="_S2_TNA_10_QG" localSheetId="14">#REF!</definedName>
    <definedName name="_S2_TNA_10_QG" localSheetId="15">#REF!</definedName>
    <definedName name="_S2_TNA_10_QG" localSheetId="16">#REF!</definedName>
    <definedName name="_S2_TNA_10_QG" localSheetId="17">#REF!</definedName>
    <definedName name="_S2_TNA_10_QG" localSheetId="23">#REF!</definedName>
    <definedName name="_S2_TNA_10_QG" localSheetId="27">#REF!</definedName>
    <definedName name="_S2_TNA_10_QG" localSheetId="45">#REF!</definedName>
    <definedName name="_S2_TNA_10_QG">#REF!</definedName>
    <definedName name="_S2_TNA_11_QA" localSheetId="12">#REF!</definedName>
    <definedName name="_S2_TNA_11_QA" localSheetId="14">#REF!</definedName>
    <definedName name="_S2_TNA_11_QA" localSheetId="15">#REF!</definedName>
    <definedName name="_S2_TNA_11_QA" localSheetId="16">#REF!</definedName>
    <definedName name="_S2_TNA_11_QA" localSheetId="17">#REF!</definedName>
    <definedName name="_S2_TNA_11_QA" localSheetId="23">#REF!</definedName>
    <definedName name="_S2_TNA_11_QA" localSheetId="27">#REF!</definedName>
    <definedName name="_S2_TNA_11_QA" localSheetId="45">#REF!</definedName>
    <definedName name="_S2_TNA_11_QA">#REF!</definedName>
    <definedName name="_S2_TNA_11_QG" localSheetId="12">#REF!</definedName>
    <definedName name="_S2_TNA_11_QG" localSheetId="14">#REF!</definedName>
    <definedName name="_S2_TNA_11_QG" localSheetId="15">#REF!</definedName>
    <definedName name="_S2_TNA_11_QG" localSheetId="16">#REF!</definedName>
    <definedName name="_S2_TNA_11_QG" localSheetId="17">#REF!</definedName>
    <definedName name="_S2_TNA_11_QG" localSheetId="23">#REF!</definedName>
    <definedName name="_S2_TNA_11_QG" localSheetId="27">#REF!</definedName>
    <definedName name="_S2_TNA_11_QG" localSheetId="45">#REF!</definedName>
    <definedName name="_S2_TNA_11_QG">#REF!</definedName>
    <definedName name="_S2_TNA_12_QA" localSheetId="12">#REF!</definedName>
    <definedName name="_S2_TNA_12_QA" localSheetId="14">#REF!</definedName>
    <definedName name="_S2_TNA_12_QA" localSheetId="15">#REF!</definedName>
    <definedName name="_S2_TNA_12_QA" localSheetId="16">#REF!</definedName>
    <definedName name="_S2_TNA_12_QA" localSheetId="17">#REF!</definedName>
    <definedName name="_S2_TNA_12_QA" localSheetId="23">#REF!</definedName>
    <definedName name="_S2_TNA_12_QA" localSheetId="27">#REF!</definedName>
    <definedName name="_S2_TNA_12_QA" localSheetId="45">#REF!</definedName>
    <definedName name="_S2_TNA_12_QA">#REF!</definedName>
    <definedName name="_S2_TNA_12_QG" localSheetId="12">#REF!</definedName>
    <definedName name="_S2_TNA_12_QG" localSheetId="14">#REF!</definedName>
    <definedName name="_S2_TNA_12_QG" localSheetId="15">#REF!</definedName>
    <definedName name="_S2_TNA_12_QG" localSheetId="16">#REF!</definedName>
    <definedName name="_S2_TNA_12_QG" localSheetId="17">#REF!</definedName>
    <definedName name="_S2_TNA_12_QG" localSheetId="23">#REF!</definedName>
    <definedName name="_S2_TNA_12_QG" localSheetId="27">#REF!</definedName>
    <definedName name="_S2_TNA_12_QG" localSheetId="45">#REF!</definedName>
    <definedName name="_S2_TNA_12_QG">#REF!</definedName>
    <definedName name="_S2_TNA_13_QA" localSheetId="12">#REF!</definedName>
    <definedName name="_S2_TNA_13_QA" localSheetId="14">#REF!</definedName>
    <definedName name="_S2_TNA_13_QA" localSheetId="15">#REF!</definedName>
    <definedName name="_S2_TNA_13_QA" localSheetId="16">#REF!</definedName>
    <definedName name="_S2_TNA_13_QA" localSheetId="17">#REF!</definedName>
    <definedName name="_S2_TNA_13_QA" localSheetId="23">#REF!</definedName>
    <definedName name="_S2_TNA_13_QA" localSheetId="27">#REF!</definedName>
    <definedName name="_S2_TNA_13_QA" localSheetId="45">#REF!</definedName>
    <definedName name="_S2_TNA_13_QA">#REF!</definedName>
    <definedName name="_S2_TNA_13_QG" localSheetId="12">#REF!</definedName>
    <definedName name="_S2_TNA_13_QG" localSheetId="14">#REF!</definedName>
    <definedName name="_S2_TNA_13_QG" localSheetId="15">#REF!</definedName>
    <definedName name="_S2_TNA_13_QG" localSheetId="16">#REF!</definedName>
    <definedName name="_S2_TNA_13_QG" localSheetId="17">#REF!</definedName>
    <definedName name="_S2_TNA_13_QG" localSheetId="23">#REF!</definedName>
    <definedName name="_S2_TNA_13_QG" localSheetId="27">#REF!</definedName>
    <definedName name="_S2_TNA_13_QG" localSheetId="45">#REF!</definedName>
    <definedName name="_S2_TNA_13_QG">#REF!</definedName>
    <definedName name="_S2_TNA_14_QA" localSheetId="12">#REF!</definedName>
    <definedName name="_S2_TNA_14_QA" localSheetId="14">#REF!</definedName>
    <definedName name="_S2_TNA_14_QA" localSheetId="15">#REF!</definedName>
    <definedName name="_S2_TNA_14_QA" localSheetId="16">#REF!</definedName>
    <definedName name="_S2_TNA_14_QA" localSheetId="17">#REF!</definedName>
    <definedName name="_S2_TNA_14_QA" localSheetId="23">#REF!</definedName>
    <definedName name="_S2_TNA_14_QA" localSheetId="27">#REF!</definedName>
    <definedName name="_S2_TNA_14_QA" localSheetId="45">#REF!</definedName>
    <definedName name="_S2_TNA_14_QA">#REF!</definedName>
    <definedName name="_S2_TNA_14_QG" localSheetId="12">#REF!</definedName>
    <definedName name="_S2_TNA_14_QG" localSheetId="14">#REF!</definedName>
    <definedName name="_S2_TNA_14_QG" localSheetId="15">#REF!</definedName>
    <definedName name="_S2_TNA_14_QG" localSheetId="16">#REF!</definedName>
    <definedName name="_S2_TNA_14_QG" localSheetId="17">#REF!</definedName>
    <definedName name="_S2_TNA_14_QG" localSheetId="23">#REF!</definedName>
    <definedName name="_S2_TNA_14_QG" localSheetId="27">#REF!</definedName>
    <definedName name="_S2_TNA_14_QG" localSheetId="45">#REF!</definedName>
    <definedName name="_S2_TNA_14_QG">#REF!</definedName>
    <definedName name="_S2_TNA_15_QA" localSheetId="12">#REF!</definedName>
    <definedName name="_S2_TNA_15_QA" localSheetId="14">#REF!</definedName>
    <definedName name="_S2_TNA_15_QA" localSheetId="15">#REF!</definedName>
    <definedName name="_S2_TNA_15_QA" localSheetId="16">#REF!</definedName>
    <definedName name="_S2_TNA_15_QA" localSheetId="17">#REF!</definedName>
    <definedName name="_S2_TNA_15_QA" localSheetId="23">#REF!</definedName>
    <definedName name="_S2_TNA_15_QA" localSheetId="27">#REF!</definedName>
    <definedName name="_S2_TNA_15_QA" localSheetId="45">#REF!</definedName>
    <definedName name="_S2_TNA_15_QA">#REF!</definedName>
    <definedName name="_S2_TNA_15_QG" localSheetId="12">#REF!</definedName>
    <definedName name="_S2_TNA_15_QG" localSheetId="14">#REF!</definedName>
    <definedName name="_S2_TNA_15_QG" localSheetId="15">#REF!</definedName>
    <definedName name="_S2_TNA_15_QG" localSheetId="16">#REF!</definedName>
    <definedName name="_S2_TNA_15_QG" localSheetId="17">#REF!</definedName>
    <definedName name="_S2_TNA_15_QG" localSheetId="23">#REF!</definedName>
    <definedName name="_S2_TNA_15_QG" localSheetId="27">#REF!</definedName>
    <definedName name="_S2_TNA_15_QG" localSheetId="45">#REF!</definedName>
    <definedName name="_S2_TNA_15_QG">#REF!</definedName>
    <definedName name="_S2_TNA_16_QA" localSheetId="12">#REF!</definedName>
    <definedName name="_S2_TNA_16_QA" localSheetId="14">#REF!</definedName>
    <definedName name="_S2_TNA_16_QA" localSheetId="15">#REF!</definedName>
    <definedName name="_S2_TNA_16_QA" localSheetId="16">#REF!</definedName>
    <definedName name="_S2_TNA_16_QA" localSheetId="17">#REF!</definedName>
    <definedName name="_S2_TNA_16_QA" localSheetId="23">#REF!</definedName>
    <definedName name="_S2_TNA_16_QA" localSheetId="27">#REF!</definedName>
    <definedName name="_S2_TNA_16_QA" localSheetId="45">#REF!</definedName>
    <definedName name="_S2_TNA_16_QA">#REF!</definedName>
    <definedName name="_S2_TNA_16_QG" localSheetId="12">#REF!</definedName>
    <definedName name="_S2_TNA_16_QG" localSheetId="14">#REF!</definedName>
    <definedName name="_S2_TNA_16_QG" localSheetId="15">#REF!</definedName>
    <definedName name="_S2_TNA_16_QG" localSheetId="16">#REF!</definedName>
    <definedName name="_S2_TNA_16_QG" localSheetId="17">#REF!</definedName>
    <definedName name="_S2_TNA_16_QG" localSheetId="23">#REF!</definedName>
    <definedName name="_S2_TNA_16_QG" localSheetId="27">#REF!</definedName>
    <definedName name="_S2_TNA_16_QG" localSheetId="45">#REF!</definedName>
    <definedName name="_S2_TNA_16_QG">#REF!</definedName>
    <definedName name="_S2_TNA_17_QA" localSheetId="12">#REF!</definedName>
    <definedName name="_S2_TNA_17_QA" localSheetId="14">#REF!</definedName>
    <definedName name="_S2_TNA_17_QA" localSheetId="15">#REF!</definedName>
    <definedName name="_S2_TNA_17_QA" localSheetId="16">#REF!</definedName>
    <definedName name="_S2_TNA_17_QA" localSheetId="17">#REF!</definedName>
    <definedName name="_S2_TNA_17_QA" localSheetId="23">#REF!</definedName>
    <definedName name="_S2_TNA_17_QA" localSheetId="27">#REF!</definedName>
    <definedName name="_S2_TNA_17_QA" localSheetId="45">#REF!</definedName>
    <definedName name="_S2_TNA_17_QA">#REF!</definedName>
    <definedName name="_S2_TNA_17_QG" localSheetId="12">#REF!</definedName>
    <definedName name="_S2_TNA_17_QG" localSheetId="14">#REF!</definedName>
    <definedName name="_S2_TNA_17_QG" localSheetId="15">#REF!</definedName>
    <definedName name="_S2_TNA_17_QG" localSheetId="16">#REF!</definedName>
    <definedName name="_S2_TNA_17_QG" localSheetId="17">#REF!</definedName>
    <definedName name="_S2_TNA_17_QG" localSheetId="23">#REF!</definedName>
    <definedName name="_S2_TNA_17_QG" localSheetId="27">#REF!</definedName>
    <definedName name="_S2_TNA_17_QG" localSheetId="45">#REF!</definedName>
    <definedName name="_S2_TNA_17_QG">#REF!</definedName>
    <definedName name="_S2_TNA_18_QA" localSheetId="12">#REF!</definedName>
    <definedName name="_S2_TNA_18_QA" localSheetId="14">#REF!</definedName>
    <definedName name="_S2_TNA_18_QA" localSheetId="15">#REF!</definedName>
    <definedName name="_S2_TNA_18_QA" localSheetId="16">#REF!</definedName>
    <definedName name="_S2_TNA_18_QA" localSheetId="17">#REF!</definedName>
    <definedName name="_S2_TNA_18_QA" localSheetId="23">#REF!</definedName>
    <definedName name="_S2_TNA_18_QA" localSheetId="27">#REF!</definedName>
    <definedName name="_S2_TNA_18_QA" localSheetId="45">#REF!</definedName>
    <definedName name="_S2_TNA_18_QA">#REF!</definedName>
    <definedName name="_S2_TNA_18_QG" localSheetId="12">#REF!</definedName>
    <definedName name="_S2_TNA_18_QG" localSheetId="14">#REF!</definedName>
    <definedName name="_S2_TNA_18_QG" localSheetId="15">#REF!</definedName>
    <definedName name="_S2_TNA_18_QG" localSheetId="16">#REF!</definedName>
    <definedName name="_S2_TNA_18_QG" localSheetId="17">#REF!</definedName>
    <definedName name="_S2_TNA_18_QG" localSheetId="23">#REF!</definedName>
    <definedName name="_S2_TNA_18_QG" localSheetId="27">#REF!</definedName>
    <definedName name="_S2_TNA_18_QG" localSheetId="45">#REF!</definedName>
    <definedName name="_S2_TNA_18_QG">#REF!</definedName>
    <definedName name="_S2_TNA_19_QA" localSheetId="12">#REF!</definedName>
    <definedName name="_S2_TNA_19_QA" localSheetId="14">#REF!</definedName>
    <definedName name="_S2_TNA_19_QA" localSheetId="15">#REF!</definedName>
    <definedName name="_S2_TNA_19_QA" localSheetId="16">#REF!</definedName>
    <definedName name="_S2_TNA_19_QA" localSheetId="17">#REF!</definedName>
    <definedName name="_S2_TNA_19_QA" localSheetId="23">#REF!</definedName>
    <definedName name="_S2_TNA_19_QA" localSheetId="27">#REF!</definedName>
    <definedName name="_S2_TNA_19_QA" localSheetId="45">#REF!</definedName>
    <definedName name="_S2_TNA_19_QA">#REF!</definedName>
    <definedName name="_S2_TNA_19_QG" localSheetId="12">#REF!</definedName>
    <definedName name="_S2_TNA_19_QG" localSheetId="14">#REF!</definedName>
    <definedName name="_S2_TNA_19_QG" localSheetId="15">#REF!</definedName>
    <definedName name="_S2_TNA_19_QG" localSheetId="16">#REF!</definedName>
    <definedName name="_S2_TNA_19_QG" localSheetId="17">#REF!</definedName>
    <definedName name="_S2_TNA_19_QG" localSheetId="23">#REF!</definedName>
    <definedName name="_S2_TNA_19_QG" localSheetId="27">#REF!</definedName>
    <definedName name="_S2_TNA_19_QG" localSheetId="45">#REF!</definedName>
    <definedName name="_S2_TNA_19_QG">#REF!</definedName>
    <definedName name="_S2_TNA_2_QA" localSheetId="12">#REF!</definedName>
    <definedName name="_S2_TNA_2_QA" localSheetId="14">#REF!</definedName>
    <definedName name="_S2_TNA_2_QA" localSheetId="15">#REF!</definedName>
    <definedName name="_S2_TNA_2_QA" localSheetId="16">#REF!</definedName>
    <definedName name="_S2_TNA_2_QA" localSheetId="17">#REF!</definedName>
    <definedName name="_S2_TNA_2_QA" localSheetId="23">#REF!</definedName>
    <definedName name="_S2_TNA_2_QA" localSheetId="27">#REF!</definedName>
    <definedName name="_S2_TNA_2_QA" localSheetId="45">#REF!</definedName>
    <definedName name="_S2_TNA_2_QA">#REF!</definedName>
    <definedName name="_S2_TNA_2_QG" localSheetId="12">#REF!</definedName>
    <definedName name="_S2_TNA_2_QG" localSheetId="14">#REF!</definedName>
    <definedName name="_S2_TNA_2_QG" localSheetId="15">#REF!</definedName>
    <definedName name="_S2_TNA_2_QG" localSheetId="16">#REF!</definedName>
    <definedName name="_S2_TNA_2_QG" localSheetId="17">#REF!</definedName>
    <definedName name="_S2_TNA_2_QG" localSheetId="23">#REF!</definedName>
    <definedName name="_S2_TNA_2_QG" localSheetId="27">#REF!</definedName>
    <definedName name="_S2_TNA_2_QG" localSheetId="45">#REF!</definedName>
    <definedName name="_S2_TNA_2_QG">#REF!</definedName>
    <definedName name="_S2_TNA_20_QA" localSheetId="12">#REF!</definedName>
    <definedName name="_S2_TNA_20_QA" localSheetId="14">#REF!</definedName>
    <definedName name="_S2_TNA_20_QA" localSheetId="15">#REF!</definedName>
    <definedName name="_S2_TNA_20_QA" localSheetId="16">#REF!</definedName>
    <definedName name="_S2_TNA_20_QA" localSheetId="17">#REF!</definedName>
    <definedName name="_S2_TNA_20_QA" localSheetId="23">#REF!</definedName>
    <definedName name="_S2_TNA_20_QA" localSheetId="27">#REF!</definedName>
    <definedName name="_S2_TNA_20_QA" localSheetId="45">#REF!</definedName>
    <definedName name="_S2_TNA_20_QA">#REF!</definedName>
    <definedName name="_S2_TNA_20_QG" localSheetId="12">#REF!</definedName>
    <definedName name="_S2_TNA_20_QG" localSheetId="14">#REF!</definedName>
    <definedName name="_S2_TNA_20_QG" localSheetId="15">#REF!</definedName>
    <definedName name="_S2_TNA_20_QG" localSheetId="16">#REF!</definedName>
    <definedName name="_S2_TNA_20_QG" localSheetId="17">#REF!</definedName>
    <definedName name="_S2_TNA_20_QG" localSheetId="23">#REF!</definedName>
    <definedName name="_S2_TNA_20_QG" localSheetId="27">#REF!</definedName>
    <definedName name="_S2_TNA_20_QG" localSheetId="45">#REF!</definedName>
    <definedName name="_S2_TNA_20_QG">#REF!</definedName>
    <definedName name="_S2_TNA_21_QA" localSheetId="12">#REF!</definedName>
    <definedName name="_S2_TNA_21_QA" localSheetId="14">#REF!</definedName>
    <definedName name="_S2_TNA_21_QA" localSheetId="15">#REF!</definedName>
    <definedName name="_S2_TNA_21_QA" localSheetId="16">#REF!</definedName>
    <definedName name="_S2_TNA_21_QA" localSheetId="17">#REF!</definedName>
    <definedName name="_S2_TNA_21_QA" localSheetId="23">#REF!</definedName>
    <definedName name="_S2_TNA_21_QA" localSheetId="27">#REF!</definedName>
    <definedName name="_S2_TNA_21_QA" localSheetId="45">#REF!</definedName>
    <definedName name="_S2_TNA_21_QA">#REF!</definedName>
    <definedName name="_S2_TNA_21_QG" localSheetId="12">#REF!</definedName>
    <definedName name="_S2_TNA_21_QG" localSheetId="14">#REF!</definedName>
    <definedName name="_S2_TNA_21_QG" localSheetId="15">#REF!</definedName>
    <definedName name="_S2_TNA_21_QG" localSheetId="16">#REF!</definedName>
    <definedName name="_S2_TNA_21_QG" localSheetId="17">#REF!</definedName>
    <definedName name="_S2_TNA_21_QG" localSheetId="23">#REF!</definedName>
    <definedName name="_S2_TNA_21_QG" localSheetId="27">#REF!</definedName>
    <definedName name="_S2_TNA_21_QG" localSheetId="45">#REF!</definedName>
    <definedName name="_S2_TNA_21_QG">#REF!</definedName>
    <definedName name="_S2_TNA_22_QA" localSheetId="12">#REF!</definedName>
    <definedName name="_S2_TNA_22_QA" localSheetId="14">#REF!</definedName>
    <definedName name="_S2_TNA_22_QA" localSheetId="15">#REF!</definedName>
    <definedName name="_S2_TNA_22_QA" localSheetId="16">#REF!</definedName>
    <definedName name="_S2_TNA_22_QA" localSheetId="17">#REF!</definedName>
    <definedName name="_S2_TNA_22_QA" localSheetId="23">#REF!</definedName>
    <definedName name="_S2_TNA_22_QA" localSheetId="27">#REF!</definedName>
    <definedName name="_S2_TNA_22_QA" localSheetId="45">#REF!</definedName>
    <definedName name="_S2_TNA_22_QA">#REF!</definedName>
    <definedName name="_S2_TNA_22_QG" localSheetId="12">#REF!</definedName>
    <definedName name="_S2_TNA_22_QG" localSheetId="14">#REF!</definedName>
    <definedName name="_S2_TNA_22_QG" localSheetId="15">#REF!</definedName>
    <definedName name="_S2_TNA_22_QG" localSheetId="16">#REF!</definedName>
    <definedName name="_S2_TNA_22_QG" localSheetId="17">#REF!</definedName>
    <definedName name="_S2_TNA_22_QG" localSheetId="23">#REF!</definedName>
    <definedName name="_S2_TNA_22_QG" localSheetId="27">#REF!</definedName>
    <definedName name="_S2_TNA_22_QG" localSheetId="45">#REF!</definedName>
    <definedName name="_S2_TNA_22_QG">#REF!</definedName>
    <definedName name="_S2_TNA_23_QA" localSheetId="12">#REF!</definedName>
    <definedName name="_S2_TNA_23_QA" localSheetId="14">#REF!</definedName>
    <definedName name="_S2_TNA_23_QA" localSheetId="15">#REF!</definedName>
    <definedName name="_S2_TNA_23_QA" localSheetId="16">#REF!</definedName>
    <definedName name="_S2_TNA_23_QA" localSheetId="17">#REF!</definedName>
    <definedName name="_S2_TNA_23_QA" localSheetId="23">#REF!</definedName>
    <definedName name="_S2_TNA_23_QA" localSheetId="27">#REF!</definedName>
    <definedName name="_S2_TNA_23_QA" localSheetId="45">#REF!</definedName>
    <definedName name="_S2_TNA_23_QA">#REF!</definedName>
    <definedName name="_S2_TNA_23_QG" localSheetId="12">#REF!</definedName>
    <definedName name="_S2_TNA_23_QG" localSheetId="14">#REF!</definedName>
    <definedName name="_S2_TNA_23_QG" localSheetId="15">#REF!</definedName>
    <definedName name="_S2_TNA_23_QG" localSheetId="16">#REF!</definedName>
    <definedName name="_S2_TNA_23_QG" localSheetId="17">#REF!</definedName>
    <definedName name="_S2_TNA_23_QG" localSheetId="23">#REF!</definedName>
    <definedName name="_S2_TNA_23_QG" localSheetId="27">#REF!</definedName>
    <definedName name="_S2_TNA_23_QG" localSheetId="45">#REF!</definedName>
    <definedName name="_S2_TNA_23_QG">#REF!</definedName>
    <definedName name="_S2_TNA_3_QA" localSheetId="12">#REF!</definedName>
    <definedName name="_S2_TNA_3_QA" localSheetId="14">#REF!</definedName>
    <definedName name="_S2_TNA_3_QA" localSheetId="15">#REF!</definedName>
    <definedName name="_S2_TNA_3_QA" localSheetId="16">#REF!</definedName>
    <definedName name="_S2_TNA_3_QA" localSheetId="17">#REF!</definedName>
    <definedName name="_S2_TNA_3_QA" localSheetId="23">#REF!</definedName>
    <definedName name="_S2_TNA_3_QA" localSheetId="27">#REF!</definedName>
    <definedName name="_S2_TNA_3_QA" localSheetId="45">#REF!</definedName>
    <definedName name="_S2_TNA_3_QA">#REF!</definedName>
    <definedName name="_S2_TNA_3_QG" localSheetId="12">#REF!</definedName>
    <definedName name="_S2_TNA_3_QG" localSheetId="14">#REF!</definedName>
    <definedName name="_S2_TNA_3_QG" localSheetId="15">#REF!</definedName>
    <definedName name="_S2_TNA_3_QG" localSheetId="16">#REF!</definedName>
    <definedName name="_S2_TNA_3_QG" localSheetId="17">#REF!</definedName>
    <definedName name="_S2_TNA_3_QG" localSheetId="23">#REF!</definedName>
    <definedName name="_S2_TNA_3_QG" localSheetId="27">#REF!</definedName>
    <definedName name="_S2_TNA_3_QG" localSheetId="45">#REF!</definedName>
    <definedName name="_S2_TNA_3_QG">#REF!</definedName>
    <definedName name="_S2_TNA_4_QA" localSheetId="12">#REF!</definedName>
    <definedName name="_S2_TNA_4_QA" localSheetId="14">#REF!</definedName>
    <definedName name="_S2_TNA_4_QA" localSheetId="15">#REF!</definedName>
    <definedName name="_S2_TNA_4_QA" localSheetId="16">#REF!</definedName>
    <definedName name="_S2_TNA_4_QA" localSheetId="17">#REF!</definedName>
    <definedName name="_S2_TNA_4_QA" localSheetId="23">#REF!</definedName>
    <definedName name="_S2_TNA_4_QA" localSheetId="27">#REF!</definedName>
    <definedName name="_S2_TNA_4_QA" localSheetId="45">#REF!</definedName>
    <definedName name="_S2_TNA_4_QA">#REF!</definedName>
    <definedName name="_S2_TNA_4_QG" localSheetId="12">#REF!</definedName>
    <definedName name="_S2_TNA_4_QG" localSheetId="14">#REF!</definedName>
    <definedName name="_S2_TNA_4_QG" localSheetId="15">#REF!</definedName>
    <definedName name="_S2_TNA_4_QG" localSheetId="16">#REF!</definedName>
    <definedName name="_S2_TNA_4_QG" localSheetId="17">#REF!</definedName>
    <definedName name="_S2_TNA_4_QG" localSheetId="23">#REF!</definedName>
    <definedName name="_S2_TNA_4_QG" localSheetId="27">#REF!</definedName>
    <definedName name="_S2_TNA_4_QG" localSheetId="45">#REF!</definedName>
    <definedName name="_S2_TNA_4_QG">#REF!</definedName>
    <definedName name="_S2_TNA_5_QA" localSheetId="12">#REF!</definedName>
    <definedName name="_S2_TNA_5_QA" localSheetId="14">#REF!</definedName>
    <definedName name="_S2_TNA_5_QA" localSheetId="15">#REF!</definedName>
    <definedName name="_S2_TNA_5_QA" localSheetId="16">#REF!</definedName>
    <definedName name="_S2_TNA_5_QA" localSheetId="17">#REF!</definedName>
    <definedName name="_S2_TNA_5_QA" localSheetId="23">#REF!</definedName>
    <definedName name="_S2_TNA_5_QA" localSheetId="27">#REF!</definedName>
    <definedName name="_S2_TNA_5_QA" localSheetId="45">#REF!</definedName>
    <definedName name="_S2_TNA_5_QA">#REF!</definedName>
    <definedName name="_S2_TNA_5_QG" localSheetId="12">#REF!</definedName>
    <definedName name="_S2_TNA_5_QG" localSheetId="14">#REF!</definedName>
    <definedName name="_S2_TNA_5_QG" localSheetId="15">#REF!</definedName>
    <definedName name="_S2_TNA_5_QG" localSheetId="16">#REF!</definedName>
    <definedName name="_S2_TNA_5_QG" localSheetId="17">#REF!</definedName>
    <definedName name="_S2_TNA_5_QG" localSheetId="23">#REF!</definedName>
    <definedName name="_S2_TNA_5_QG" localSheetId="27">#REF!</definedName>
    <definedName name="_S2_TNA_5_QG" localSheetId="45">#REF!</definedName>
    <definedName name="_S2_TNA_5_QG">#REF!</definedName>
    <definedName name="_S2_TNA_6_QA" localSheetId="12">#REF!</definedName>
    <definedName name="_S2_TNA_6_QA" localSheetId="14">#REF!</definedName>
    <definedName name="_S2_TNA_6_QA" localSheetId="15">#REF!</definedName>
    <definedName name="_S2_TNA_6_QA" localSheetId="16">#REF!</definedName>
    <definedName name="_S2_TNA_6_QA" localSheetId="17">#REF!</definedName>
    <definedName name="_S2_TNA_6_QA" localSheetId="23">#REF!</definedName>
    <definedName name="_S2_TNA_6_QA" localSheetId="27">#REF!</definedName>
    <definedName name="_S2_TNA_6_QA" localSheetId="45">#REF!</definedName>
    <definedName name="_S2_TNA_6_QA">#REF!</definedName>
    <definedName name="_S2_TNA_6_QG" localSheetId="12">#REF!</definedName>
    <definedName name="_S2_TNA_6_QG" localSheetId="14">#REF!</definedName>
    <definedName name="_S2_TNA_6_QG" localSheetId="15">#REF!</definedName>
    <definedName name="_S2_TNA_6_QG" localSheetId="16">#REF!</definedName>
    <definedName name="_S2_TNA_6_QG" localSheetId="17">#REF!</definedName>
    <definedName name="_S2_TNA_6_QG" localSheetId="23">#REF!</definedName>
    <definedName name="_S2_TNA_6_QG" localSheetId="27">#REF!</definedName>
    <definedName name="_S2_TNA_6_QG" localSheetId="45">#REF!</definedName>
    <definedName name="_S2_TNA_6_QG">#REF!</definedName>
    <definedName name="_S2_TNA_7_QA" localSheetId="12">#REF!</definedName>
    <definedName name="_S2_TNA_7_QA" localSheetId="14">#REF!</definedName>
    <definedName name="_S2_TNA_7_QA" localSheetId="15">#REF!</definedName>
    <definedName name="_S2_TNA_7_QA" localSheetId="16">#REF!</definedName>
    <definedName name="_S2_TNA_7_QA" localSheetId="17">#REF!</definedName>
    <definedName name="_S2_TNA_7_QA" localSheetId="23">#REF!</definedName>
    <definedName name="_S2_TNA_7_QA" localSheetId="27">#REF!</definedName>
    <definedName name="_S2_TNA_7_QA" localSheetId="45">#REF!</definedName>
    <definedName name="_S2_TNA_7_QA">#REF!</definedName>
    <definedName name="_S2_TNA_7_QG" localSheetId="12">#REF!</definedName>
    <definedName name="_S2_TNA_7_QG" localSheetId="14">#REF!</definedName>
    <definedName name="_S2_TNA_7_QG" localSheetId="15">#REF!</definedName>
    <definedName name="_S2_TNA_7_QG" localSheetId="16">#REF!</definedName>
    <definedName name="_S2_TNA_7_QG" localSheetId="17">#REF!</definedName>
    <definedName name="_S2_TNA_7_QG" localSheetId="23">#REF!</definedName>
    <definedName name="_S2_TNA_7_QG" localSheetId="27">#REF!</definedName>
    <definedName name="_S2_TNA_7_QG" localSheetId="45">#REF!</definedName>
    <definedName name="_S2_TNA_7_QG">#REF!</definedName>
    <definedName name="_S2_TNA_8_QA" localSheetId="12">#REF!</definedName>
    <definedName name="_S2_TNA_8_QA" localSheetId="14">#REF!</definedName>
    <definedName name="_S2_TNA_8_QA" localSheetId="15">#REF!</definedName>
    <definedName name="_S2_TNA_8_QA" localSheetId="16">#REF!</definedName>
    <definedName name="_S2_TNA_8_QA" localSheetId="17">#REF!</definedName>
    <definedName name="_S2_TNA_8_QA" localSheetId="23">#REF!</definedName>
    <definedName name="_S2_TNA_8_QA" localSheetId="27">#REF!</definedName>
    <definedName name="_S2_TNA_8_QA" localSheetId="45">#REF!</definedName>
    <definedName name="_S2_TNA_8_QA">#REF!</definedName>
    <definedName name="_S2_TNA_8_QG" localSheetId="12">#REF!</definedName>
    <definedName name="_S2_TNA_8_QG" localSheetId="14">#REF!</definedName>
    <definedName name="_S2_TNA_8_QG" localSheetId="15">#REF!</definedName>
    <definedName name="_S2_TNA_8_QG" localSheetId="16">#REF!</definedName>
    <definedName name="_S2_TNA_8_QG" localSheetId="17">#REF!</definedName>
    <definedName name="_S2_TNA_8_QG" localSheetId="23">#REF!</definedName>
    <definedName name="_S2_TNA_8_QG" localSheetId="27">#REF!</definedName>
    <definedName name="_S2_TNA_8_QG" localSheetId="45">#REF!</definedName>
    <definedName name="_S2_TNA_8_QG">#REF!</definedName>
    <definedName name="_S2_TNA_9_QA" localSheetId="12">#REF!</definedName>
    <definedName name="_S2_TNA_9_QA" localSheetId="14">#REF!</definedName>
    <definedName name="_S2_TNA_9_QA" localSheetId="15">#REF!</definedName>
    <definedName name="_S2_TNA_9_QA" localSheetId="16">#REF!</definedName>
    <definedName name="_S2_TNA_9_QA" localSheetId="17">#REF!</definedName>
    <definedName name="_S2_TNA_9_QA" localSheetId="23">#REF!</definedName>
    <definedName name="_S2_TNA_9_QA" localSheetId="27">#REF!</definedName>
    <definedName name="_S2_TNA_9_QA" localSheetId="45">#REF!</definedName>
    <definedName name="_S2_TNA_9_QA">#REF!</definedName>
    <definedName name="_S2_TNA_9_QG" localSheetId="12">#REF!</definedName>
    <definedName name="_S2_TNA_9_QG" localSheetId="14">#REF!</definedName>
    <definedName name="_S2_TNA_9_QG" localSheetId="15">#REF!</definedName>
    <definedName name="_S2_TNA_9_QG" localSheetId="16">#REF!</definedName>
    <definedName name="_S2_TNA_9_QG" localSheetId="17">#REF!</definedName>
    <definedName name="_S2_TNA_9_QG" localSheetId="23">#REF!</definedName>
    <definedName name="_S2_TNA_9_QG" localSheetId="27">#REF!</definedName>
    <definedName name="_S2_TNA_9_QG" localSheetId="45">#REF!</definedName>
    <definedName name="_S2_TNA_9_QG">#REF!</definedName>
    <definedName name="_S2_TNL_1_QA" localSheetId="12">#REF!</definedName>
    <definedName name="_S2_TNL_1_QA" localSheetId="14">#REF!</definedName>
    <definedName name="_S2_TNL_1_QA" localSheetId="15">#REF!</definedName>
    <definedName name="_S2_TNL_1_QA" localSheetId="16">#REF!</definedName>
    <definedName name="_S2_TNL_1_QA" localSheetId="17">#REF!</definedName>
    <definedName name="_S2_TNL_1_QA" localSheetId="23">#REF!</definedName>
    <definedName name="_S2_TNL_1_QA" localSheetId="27">#REF!</definedName>
    <definedName name="_S2_TNL_1_QA" localSheetId="45">#REF!</definedName>
    <definedName name="_S2_TNL_1_QA">#REF!</definedName>
    <definedName name="_S2_TNL_1_QG" localSheetId="12">#REF!</definedName>
    <definedName name="_S2_TNL_1_QG" localSheetId="14">#REF!</definedName>
    <definedName name="_S2_TNL_1_QG" localSheetId="15">#REF!</definedName>
    <definedName name="_S2_TNL_1_QG" localSheetId="16">#REF!</definedName>
    <definedName name="_S2_TNL_1_QG" localSheetId="17">#REF!</definedName>
    <definedName name="_S2_TNL_1_QG" localSheetId="23">#REF!</definedName>
    <definedName name="_S2_TNL_1_QG" localSheetId="27">#REF!</definedName>
    <definedName name="_S2_TNL_1_QG" localSheetId="45">#REF!</definedName>
    <definedName name="_S2_TNL_1_QG">#REF!</definedName>
    <definedName name="_S2_TNL_10_QA" localSheetId="12">#REF!</definedName>
    <definedName name="_S2_TNL_10_QA" localSheetId="14">#REF!</definedName>
    <definedName name="_S2_TNL_10_QA" localSheetId="15">#REF!</definedName>
    <definedName name="_S2_TNL_10_QA" localSheetId="16">#REF!</definedName>
    <definedName name="_S2_TNL_10_QA" localSheetId="17">#REF!</definedName>
    <definedName name="_S2_TNL_10_QA" localSheetId="23">#REF!</definedName>
    <definedName name="_S2_TNL_10_QA" localSheetId="27">#REF!</definedName>
    <definedName name="_S2_TNL_10_QA" localSheetId="45">#REF!</definedName>
    <definedName name="_S2_TNL_10_QA">#REF!</definedName>
    <definedName name="_S2_TNL_10_QG" localSheetId="12">#REF!</definedName>
    <definedName name="_S2_TNL_10_QG" localSheetId="14">#REF!</definedName>
    <definedName name="_S2_TNL_10_QG" localSheetId="15">#REF!</definedName>
    <definedName name="_S2_TNL_10_QG" localSheetId="16">#REF!</definedName>
    <definedName name="_S2_TNL_10_QG" localSheetId="17">#REF!</definedName>
    <definedName name="_S2_TNL_10_QG" localSheetId="23">#REF!</definedName>
    <definedName name="_S2_TNL_10_QG" localSheetId="27">#REF!</definedName>
    <definedName name="_S2_TNL_10_QG" localSheetId="45">#REF!</definedName>
    <definedName name="_S2_TNL_10_QG">#REF!</definedName>
    <definedName name="_S2_TNL_11_QA" localSheetId="12">#REF!</definedName>
    <definedName name="_S2_TNL_11_QA" localSheetId="14">#REF!</definedName>
    <definedName name="_S2_TNL_11_QA" localSheetId="15">#REF!</definedName>
    <definedName name="_S2_TNL_11_QA" localSheetId="16">#REF!</definedName>
    <definedName name="_S2_TNL_11_QA" localSheetId="17">#REF!</definedName>
    <definedName name="_S2_TNL_11_QA" localSheetId="23">#REF!</definedName>
    <definedName name="_S2_TNL_11_QA" localSheetId="27">#REF!</definedName>
    <definedName name="_S2_TNL_11_QA" localSheetId="45">#REF!</definedName>
    <definedName name="_S2_TNL_11_QA">#REF!</definedName>
    <definedName name="_S2_TNL_11_QG" localSheetId="12">#REF!</definedName>
    <definedName name="_S2_TNL_11_QG" localSheetId="14">#REF!</definedName>
    <definedName name="_S2_TNL_11_QG" localSheetId="15">#REF!</definedName>
    <definedName name="_S2_TNL_11_QG" localSheetId="16">#REF!</definedName>
    <definedName name="_S2_TNL_11_QG" localSheetId="17">#REF!</definedName>
    <definedName name="_S2_TNL_11_QG" localSheetId="23">#REF!</definedName>
    <definedName name="_S2_TNL_11_QG" localSheetId="27">#REF!</definedName>
    <definedName name="_S2_TNL_11_QG" localSheetId="45">#REF!</definedName>
    <definedName name="_S2_TNL_11_QG">#REF!</definedName>
    <definedName name="_S2_TNL_12_QA" localSheetId="12">#REF!</definedName>
    <definedName name="_S2_TNL_12_QA" localSheetId="14">#REF!</definedName>
    <definedName name="_S2_TNL_12_QA" localSheetId="15">#REF!</definedName>
    <definedName name="_S2_TNL_12_QA" localSheetId="16">#REF!</definedName>
    <definedName name="_S2_TNL_12_QA" localSheetId="17">#REF!</definedName>
    <definedName name="_S2_TNL_12_QA" localSheetId="23">#REF!</definedName>
    <definedName name="_S2_TNL_12_QA" localSheetId="27">#REF!</definedName>
    <definedName name="_S2_TNL_12_QA" localSheetId="45">#REF!</definedName>
    <definedName name="_S2_TNL_12_QA">#REF!</definedName>
    <definedName name="_S2_TNL_12_QG" localSheetId="12">#REF!</definedName>
    <definedName name="_S2_TNL_12_QG" localSheetId="14">#REF!</definedName>
    <definedName name="_S2_TNL_12_QG" localSheetId="15">#REF!</definedName>
    <definedName name="_S2_TNL_12_QG" localSheetId="16">#REF!</definedName>
    <definedName name="_S2_TNL_12_QG" localSheetId="17">#REF!</definedName>
    <definedName name="_S2_TNL_12_QG" localSheetId="23">#REF!</definedName>
    <definedName name="_S2_TNL_12_QG" localSheetId="27">#REF!</definedName>
    <definedName name="_S2_TNL_12_QG" localSheetId="45">#REF!</definedName>
    <definedName name="_S2_TNL_12_QG">#REF!</definedName>
    <definedName name="_S2_TNL_13_QA" localSheetId="12">#REF!</definedName>
    <definedName name="_S2_TNL_13_QA" localSheetId="14">#REF!</definedName>
    <definedName name="_S2_TNL_13_QA" localSheetId="15">#REF!</definedName>
    <definedName name="_S2_TNL_13_QA" localSheetId="16">#REF!</definedName>
    <definedName name="_S2_TNL_13_QA" localSheetId="17">#REF!</definedName>
    <definedName name="_S2_TNL_13_QA" localSheetId="23">#REF!</definedName>
    <definedName name="_S2_TNL_13_QA" localSheetId="27">#REF!</definedName>
    <definedName name="_S2_TNL_13_QA" localSheetId="45">#REF!</definedName>
    <definedName name="_S2_TNL_13_QA">#REF!</definedName>
    <definedName name="_S2_TNL_13_QG" localSheetId="12">#REF!</definedName>
    <definedName name="_S2_TNL_13_QG" localSheetId="14">#REF!</definedName>
    <definedName name="_S2_TNL_13_QG" localSheetId="15">#REF!</definedName>
    <definedName name="_S2_TNL_13_QG" localSheetId="16">#REF!</definedName>
    <definedName name="_S2_TNL_13_QG" localSheetId="17">#REF!</definedName>
    <definedName name="_S2_TNL_13_QG" localSheetId="23">#REF!</definedName>
    <definedName name="_S2_TNL_13_QG" localSheetId="27">#REF!</definedName>
    <definedName name="_S2_TNL_13_QG" localSheetId="45">#REF!</definedName>
    <definedName name="_S2_TNL_13_QG">#REF!</definedName>
    <definedName name="_S2_TNL_14_QA" localSheetId="12">#REF!</definedName>
    <definedName name="_S2_TNL_14_QA" localSheetId="14">#REF!</definedName>
    <definedName name="_S2_TNL_14_QA" localSheetId="15">#REF!</definedName>
    <definedName name="_S2_TNL_14_QA" localSheetId="16">#REF!</definedName>
    <definedName name="_S2_TNL_14_QA" localSheetId="17">#REF!</definedName>
    <definedName name="_S2_TNL_14_QA" localSheetId="23">#REF!</definedName>
    <definedName name="_S2_TNL_14_QA" localSheetId="27">#REF!</definedName>
    <definedName name="_S2_TNL_14_QA" localSheetId="45">#REF!</definedName>
    <definedName name="_S2_TNL_14_QA">#REF!</definedName>
    <definedName name="_S2_TNL_14_QG" localSheetId="12">#REF!</definedName>
    <definedName name="_S2_TNL_14_QG" localSheetId="14">#REF!</definedName>
    <definedName name="_S2_TNL_14_QG" localSheetId="15">#REF!</definedName>
    <definedName name="_S2_TNL_14_QG" localSheetId="16">#REF!</definedName>
    <definedName name="_S2_TNL_14_QG" localSheetId="17">#REF!</definedName>
    <definedName name="_S2_TNL_14_QG" localSheetId="23">#REF!</definedName>
    <definedName name="_S2_TNL_14_QG" localSheetId="27">#REF!</definedName>
    <definedName name="_S2_TNL_14_QG" localSheetId="45">#REF!</definedName>
    <definedName name="_S2_TNL_14_QG">#REF!</definedName>
    <definedName name="_S2_TNL_15_QA" localSheetId="12">#REF!</definedName>
    <definedName name="_S2_TNL_15_QA" localSheetId="14">#REF!</definedName>
    <definedName name="_S2_TNL_15_QA" localSheetId="15">#REF!</definedName>
    <definedName name="_S2_TNL_15_QA" localSheetId="16">#REF!</definedName>
    <definedName name="_S2_TNL_15_QA" localSheetId="17">#REF!</definedName>
    <definedName name="_S2_TNL_15_QA" localSheetId="23">#REF!</definedName>
    <definedName name="_S2_TNL_15_QA" localSheetId="27">#REF!</definedName>
    <definedName name="_S2_TNL_15_QA" localSheetId="45">#REF!</definedName>
    <definedName name="_S2_TNL_15_QA">#REF!</definedName>
    <definedName name="_S2_TNL_15_QG" localSheetId="12">#REF!</definedName>
    <definedName name="_S2_TNL_15_QG" localSheetId="14">#REF!</definedName>
    <definedName name="_S2_TNL_15_QG" localSheetId="15">#REF!</definedName>
    <definedName name="_S2_TNL_15_QG" localSheetId="16">#REF!</definedName>
    <definedName name="_S2_TNL_15_QG" localSheetId="17">#REF!</definedName>
    <definedName name="_S2_TNL_15_QG" localSheetId="23">#REF!</definedName>
    <definedName name="_S2_TNL_15_QG" localSheetId="27">#REF!</definedName>
    <definedName name="_S2_TNL_15_QG" localSheetId="45">#REF!</definedName>
    <definedName name="_S2_TNL_15_QG">#REF!</definedName>
    <definedName name="_S2_TNL_16_QA" localSheetId="12">#REF!</definedName>
    <definedName name="_S2_TNL_16_QA" localSheetId="14">#REF!</definedName>
    <definedName name="_S2_TNL_16_QA" localSheetId="15">#REF!</definedName>
    <definedName name="_S2_TNL_16_QA" localSheetId="16">#REF!</definedName>
    <definedName name="_S2_TNL_16_QA" localSheetId="17">#REF!</definedName>
    <definedName name="_S2_TNL_16_QA" localSheetId="23">#REF!</definedName>
    <definedName name="_S2_TNL_16_QA" localSheetId="27">#REF!</definedName>
    <definedName name="_S2_TNL_16_QA" localSheetId="45">#REF!</definedName>
    <definedName name="_S2_TNL_16_QA">#REF!</definedName>
    <definedName name="_S2_TNL_16_QG" localSheetId="12">#REF!</definedName>
    <definedName name="_S2_TNL_16_QG" localSheetId="14">#REF!</definedName>
    <definedName name="_S2_TNL_16_QG" localSheetId="15">#REF!</definedName>
    <definedName name="_S2_TNL_16_QG" localSheetId="16">#REF!</definedName>
    <definedName name="_S2_TNL_16_QG" localSheetId="17">#REF!</definedName>
    <definedName name="_S2_TNL_16_QG" localSheetId="23">#REF!</definedName>
    <definedName name="_S2_TNL_16_QG" localSheetId="27">#REF!</definedName>
    <definedName name="_S2_TNL_16_QG" localSheetId="45">#REF!</definedName>
    <definedName name="_S2_TNL_16_QG">#REF!</definedName>
    <definedName name="_S2_TNL_17_QA" localSheetId="12">#REF!</definedName>
    <definedName name="_S2_TNL_17_QA" localSheetId="14">#REF!</definedName>
    <definedName name="_S2_TNL_17_QA" localSheetId="15">#REF!</definedName>
    <definedName name="_S2_TNL_17_QA" localSheetId="16">#REF!</definedName>
    <definedName name="_S2_TNL_17_QA" localSheetId="17">#REF!</definedName>
    <definedName name="_S2_TNL_17_QA" localSheetId="23">#REF!</definedName>
    <definedName name="_S2_TNL_17_QA" localSheetId="27">#REF!</definedName>
    <definedName name="_S2_TNL_17_QA" localSheetId="45">#REF!</definedName>
    <definedName name="_S2_TNL_17_QA">#REF!</definedName>
    <definedName name="_S2_TNL_17_QG" localSheetId="12">#REF!</definedName>
    <definedName name="_S2_TNL_17_QG" localSheetId="14">#REF!</definedName>
    <definedName name="_S2_TNL_17_QG" localSheetId="15">#REF!</definedName>
    <definedName name="_S2_TNL_17_QG" localSheetId="16">#REF!</definedName>
    <definedName name="_S2_TNL_17_QG" localSheetId="17">#REF!</definedName>
    <definedName name="_S2_TNL_17_QG" localSheetId="23">#REF!</definedName>
    <definedName name="_S2_TNL_17_QG" localSheetId="27">#REF!</definedName>
    <definedName name="_S2_TNL_17_QG" localSheetId="45">#REF!</definedName>
    <definedName name="_S2_TNL_17_QG">#REF!</definedName>
    <definedName name="_S2_TNL_18_QA" localSheetId="12">#REF!</definedName>
    <definedName name="_S2_TNL_18_QA" localSheetId="14">#REF!</definedName>
    <definedName name="_S2_TNL_18_QA" localSheetId="15">#REF!</definedName>
    <definedName name="_S2_TNL_18_QA" localSheetId="16">#REF!</definedName>
    <definedName name="_S2_TNL_18_QA" localSheetId="17">#REF!</definedName>
    <definedName name="_S2_TNL_18_QA" localSheetId="23">#REF!</definedName>
    <definedName name="_S2_TNL_18_QA" localSheetId="27">#REF!</definedName>
    <definedName name="_S2_TNL_18_QA" localSheetId="45">#REF!</definedName>
    <definedName name="_S2_TNL_18_QA">#REF!</definedName>
    <definedName name="_S2_TNL_18_QG" localSheetId="12">#REF!</definedName>
    <definedName name="_S2_TNL_18_QG" localSheetId="14">#REF!</definedName>
    <definedName name="_S2_TNL_18_QG" localSheetId="15">#REF!</definedName>
    <definedName name="_S2_TNL_18_QG" localSheetId="16">#REF!</definedName>
    <definedName name="_S2_TNL_18_QG" localSheetId="17">#REF!</definedName>
    <definedName name="_S2_TNL_18_QG" localSheetId="23">#REF!</definedName>
    <definedName name="_S2_TNL_18_QG" localSheetId="27">#REF!</definedName>
    <definedName name="_S2_TNL_18_QG" localSheetId="45">#REF!</definedName>
    <definedName name="_S2_TNL_18_QG">#REF!</definedName>
    <definedName name="_S2_TNL_19_QA" localSheetId="12">#REF!</definedName>
    <definedName name="_S2_TNL_19_QA" localSheetId="14">#REF!</definedName>
    <definedName name="_S2_TNL_19_QA" localSheetId="15">#REF!</definedName>
    <definedName name="_S2_TNL_19_QA" localSheetId="16">#REF!</definedName>
    <definedName name="_S2_TNL_19_QA" localSheetId="17">#REF!</definedName>
    <definedName name="_S2_TNL_19_QA" localSheetId="23">#REF!</definedName>
    <definedName name="_S2_TNL_19_QA" localSheetId="27">#REF!</definedName>
    <definedName name="_S2_TNL_19_QA" localSheetId="45">#REF!</definedName>
    <definedName name="_S2_TNL_19_QA">#REF!</definedName>
    <definedName name="_S2_TNL_19_QG" localSheetId="12">#REF!</definedName>
    <definedName name="_S2_TNL_19_QG" localSheetId="14">#REF!</definedName>
    <definedName name="_S2_TNL_19_QG" localSheetId="15">#REF!</definedName>
    <definedName name="_S2_TNL_19_QG" localSheetId="16">#REF!</definedName>
    <definedName name="_S2_TNL_19_QG" localSheetId="17">#REF!</definedName>
    <definedName name="_S2_TNL_19_QG" localSheetId="23">#REF!</definedName>
    <definedName name="_S2_TNL_19_QG" localSheetId="27">#REF!</definedName>
    <definedName name="_S2_TNL_19_QG" localSheetId="45">#REF!</definedName>
    <definedName name="_S2_TNL_19_QG">#REF!</definedName>
    <definedName name="_S2_TNL_20_QA" localSheetId="12">#REF!</definedName>
    <definedName name="_S2_TNL_20_QA" localSheetId="14">#REF!</definedName>
    <definedName name="_S2_TNL_20_QA" localSheetId="15">#REF!</definedName>
    <definedName name="_S2_TNL_20_QA" localSheetId="16">#REF!</definedName>
    <definedName name="_S2_TNL_20_QA" localSheetId="17">#REF!</definedName>
    <definedName name="_S2_TNL_20_QA" localSheetId="23">#REF!</definedName>
    <definedName name="_S2_TNL_20_QA" localSheetId="27">#REF!</definedName>
    <definedName name="_S2_TNL_20_QA" localSheetId="45">#REF!</definedName>
    <definedName name="_S2_TNL_20_QA">#REF!</definedName>
    <definedName name="_S2_TNL_20_QG" localSheetId="12">#REF!</definedName>
    <definedName name="_S2_TNL_20_QG" localSheetId="14">#REF!</definedName>
    <definedName name="_S2_TNL_20_QG" localSheetId="15">#REF!</definedName>
    <definedName name="_S2_TNL_20_QG" localSheetId="16">#REF!</definedName>
    <definedName name="_S2_TNL_20_QG" localSheetId="17">#REF!</definedName>
    <definedName name="_S2_TNL_20_QG" localSheetId="23">#REF!</definedName>
    <definedName name="_S2_TNL_20_QG" localSheetId="27">#REF!</definedName>
    <definedName name="_S2_TNL_20_QG" localSheetId="45">#REF!</definedName>
    <definedName name="_S2_TNL_20_QG">#REF!</definedName>
    <definedName name="_S2_TNL_21_QA" localSheetId="12">#REF!</definedName>
    <definedName name="_S2_TNL_21_QA" localSheetId="14">#REF!</definedName>
    <definedName name="_S2_TNL_21_QA" localSheetId="15">#REF!</definedName>
    <definedName name="_S2_TNL_21_QA" localSheetId="16">#REF!</definedName>
    <definedName name="_S2_TNL_21_QA" localSheetId="17">#REF!</definedName>
    <definedName name="_S2_TNL_21_QA" localSheetId="23">#REF!</definedName>
    <definedName name="_S2_TNL_21_QA" localSheetId="27">#REF!</definedName>
    <definedName name="_S2_TNL_21_QA" localSheetId="45">#REF!</definedName>
    <definedName name="_S2_TNL_21_QA">#REF!</definedName>
    <definedName name="_S2_TNL_21_QG" localSheetId="12">#REF!</definedName>
    <definedName name="_S2_TNL_21_QG" localSheetId="14">#REF!</definedName>
    <definedName name="_S2_TNL_21_QG" localSheetId="15">#REF!</definedName>
    <definedName name="_S2_TNL_21_QG" localSheetId="16">#REF!</definedName>
    <definedName name="_S2_TNL_21_QG" localSheetId="17">#REF!</definedName>
    <definedName name="_S2_TNL_21_QG" localSheetId="23">#REF!</definedName>
    <definedName name="_S2_TNL_21_QG" localSheetId="27">#REF!</definedName>
    <definedName name="_S2_TNL_21_QG" localSheetId="45">#REF!</definedName>
    <definedName name="_S2_TNL_21_QG">#REF!</definedName>
    <definedName name="_S2_TNL_22_QA" localSheetId="12">#REF!</definedName>
    <definedName name="_S2_TNL_22_QA" localSheetId="14">#REF!</definedName>
    <definedName name="_S2_TNL_22_QA" localSheetId="15">#REF!</definedName>
    <definedName name="_S2_TNL_22_QA" localSheetId="16">#REF!</definedName>
    <definedName name="_S2_TNL_22_QA" localSheetId="17">#REF!</definedName>
    <definedName name="_S2_TNL_22_QA" localSheetId="23">#REF!</definedName>
    <definedName name="_S2_TNL_22_QA" localSheetId="27">#REF!</definedName>
    <definedName name="_S2_TNL_22_QA" localSheetId="45">#REF!</definedName>
    <definedName name="_S2_TNL_22_QA">#REF!</definedName>
    <definedName name="_S2_TNL_22_QG" localSheetId="12">#REF!</definedName>
    <definedName name="_S2_TNL_22_QG" localSheetId="14">#REF!</definedName>
    <definedName name="_S2_TNL_22_QG" localSheetId="15">#REF!</definedName>
    <definedName name="_S2_TNL_22_QG" localSheetId="16">#REF!</definedName>
    <definedName name="_S2_TNL_22_QG" localSheetId="17">#REF!</definedName>
    <definedName name="_S2_TNL_22_QG" localSheetId="23">#REF!</definedName>
    <definedName name="_S2_TNL_22_QG" localSheetId="27">#REF!</definedName>
    <definedName name="_S2_TNL_22_QG" localSheetId="45">#REF!</definedName>
    <definedName name="_S2_TNL_22_QG">#REF!</definedName>
    <definedName name="_S2_TNL_23_QA" localSheetId="12">#REF!</definedName>
    <definedName name="_S2_TNL_23_QA" localSheetId="14">#REF!</definedName>
    <definedName name="_S2_TNL_23_QA" localSheetId="15">#REF!</definedName>
    <definedName name="_S2_TNL_23_QA" localSheetId="16">#REF!</definedName>
    <definedName name="_S2_TNL_23_QA" localSheetId="17">#REF!</definedName>
    <definedName name="_S2_TNL_23_QA" localSheetId="23">#REF!</definedName>
    <definedName name="_S2_TNL_23_QA" localSheetId="27">#REF!</definedName>
    <definedName name="_S2_TNL_23_QA" localSheetId="45">#REF!</definedName>
    <definedName name="_S2_TNL_23_QA">#REF!</definedName>
    <definedName name="_S2_TNL_23_QG" localSheetId="12">#REF!</definedName>
    <definedName name="_S2_TNL_23_QG" localSheetId="14">#REF!</definedName>
    <definedName name="_S2_TNL_23_QG" localSheetId="15">#REF!</definedName>
    <definedName name="_S2_TNL_23_QG" localSheetId="16">#REF!</definedName>
    <definedName name="_S2_TNL_23_QG" localSheetId="17">#REF!</definedName>
    <definedName name="_S2_TNL_23_QG" localSheetId="23">#REF!</definedName>
    <definedName name="_S2_TNL_23_QG" localSheetId="27">#REF!</definedName>
    <definedName name="_S2_TNL_23_QG" localSheetId="45">#REF!</definedName>
    <definedName name="_S2_TNL_23_QG">#REF!</definedName>
    <definedName name="_S2_TNL_3_QA" localSheetId="12">#REF!</definedName>
    <definedName name="_S2_TNL_3_QA" localSheetId="14">#REF!</definedName>
    <definedName name="_S2_TNL_3_QA" localSheetId="15">#REF!</definedName>
    <definedName name="_S2_TNL_3_QA" localSheetId="16">#REF!</definedName>
    <definedName name="_S2_TNL_3_QA" localSheetId="17">#REF!</definedName>
    <definedName name="_S2_TNL_3_QA" localSheetId="23">#REF!</definedName>
    <definedName name="_S2_TNL_3_QA" localSheetId="27">#REF!</definedName>
    <definedName name="_S2_TNL_3_QA" localSheetId="45">#REF!</definedName>
    <definedName name="_S2_TNL_3_QA">#REF!</definedName>
    <definedName name="_S2_TNL_3_QG" localSheetId="12">#REF!</definedName>
    <definedName name="_S2_TNL_3_QG" localSheetId="14">#REF!</definedName>
    <definedName name="_S2_TNL_3_QG" localSheetId="15">#REF!</definedName>
    <definedName name="_S2_TNL_3_QG" localSheetId="16">#REF!</definedName>
    <definedName name="_S2_TNL_3_QG" localSheetId="17">#REF!</definedName>
    <definedName name="_S2_TNL_3_QG" localSheetId="23">#REF!</definedName>
    <definedName name="_S2_TNL_3_QG" localSheetId="27">#REF!</definedName>
    <definedName name="_S2_TNL_3_QG" localSheetId="45">#REF!</definedName>
    <definedName name="_S2_TNL_3_QG">#REF!</definedName>
    <definedName name="_S2_TNL_4_QA" localSheetId="12">#REF!</definedName>
    <definedName name="_S2_TNL_4_QA" localSheetId="14">#REF!</definedName>
    <definedName name="_S2_TNL_4_QA" localSheetId="15">#REF!</definedName>
    <definedName name="_S2_TNL_4_QA" localSheetId="16">#REF!</definedName>
    <definedName name="_S2_TNL_4_QA" localSheetId="17">#REF!</definedName>
    <definedName name="_S2_TNL_4_QA" localSheetId="23">#REF!</definedName>
    <definedName name="_S2_TNL_4_QA" localSheetId="27">#REF!</definedName>
    <definedName name="_S2_TNL_4_QA" localSheetId="45">#REF!</definedName>
    <definedName name="_S2_TNL_4_QA">#REF!</definedName>
    <definedName name="_S2_TNL_4_QG" localSheetId="12">#REF!</definedName>
    <definedName name="_S2_TNL_4_QG" localSheetId="14">#REF!</definedName>
    <definedName name="_S2_TNL_4_QG" localSheetId="15">#REF!</definedName>
    <definedName name="_S2_TNL_4_QG" localSheetId="16">#REF!</definedName>
    <definedName name="_S2_TNL_4_QG" localSheetId="17">#REF!</definedName>
    <definedName name="_S2_TNL_4_QG" localSheetId="23">#REF!</definedName>
    <definedName name="_S2_TNL_4_QG" localSheetId="27">#REF!</definedName>
    <definedName name="_S2_TNL_4_QG" localSheetId="45">#REF!</definedName>
    <definedName name="_S2_TNL_4_QG">#REF!</definedName>
    <definedName name="_S2_TNL_5_QA" localSheetId="12">#REF!</definedName>
    <definedName name="_S2_TNL_5_QA" localSheetId="14">#REF!</definedName>
    <definedName name="_S2_TNL_5_QA" localSheetId="15">#REF!</definedName>
    <definedName name="_S2_TNL_5_QA" localSheetId="16">#REF!</definedName>
    <definedName name="_S2_TNL_5_QA" localSheetId="17">#REF!</definedName>
    <definedName name="_S2_TNL_5_QA" localSheetId="23">#REF!</definedName>
    <definedName name="_S2_TNL_5_QA" localSheetId="27">#REF!</definedName>
    <definedName name="_S2_TNL_5_QA" localSheetId="45">#REF!</definedName>
    <definedName name="_S2_TNL_5_QA">#REF!</definedName>
    <definedName name="_S2_TNL_5_QG" localSheetId="12">#REF!</definedName>
    <definedName name="_S2_TNL_5_QG" localSheetId="14">#REF!</definedName>
    <definedName name="_S2_TNL_5_QG" localSheetId="15">#REF!</definedName>
    <definedName name="_S2_TNL_5_QG" localSheetId="16">#REF!</definedName>
    <definedName name="_S2_TNL_5_QG" localSheetId="17">#REF!</definedName>
    <definedName name="_S2_TNL_5_QG" localSheetId="23">#REF!</definedName>
    <definedName name="_S2_TNL_5_QG" localSheetId="27">#REF!</definedName>
    <definedName name="_S2_TNL_5_QG" localSheetId="45">#REF!</definedName>
    <definedName name="_S2_TNL_5_QG">#REF!</definedName>
    <definedName name="_S2_TNL_6_QA" localSheetId="12">#REF!</definedName>
    <definedName name="_S2_TNL_6_QA" localSheetId="14">#REF!</definedName>
    <definedName name="_S2_TNL_6_QA" localSheetId="15">#REF!</definedName>
    <definedName name="_S2_TNL_6_QA" localSheetId="16">#REF!</definedName>
    <definedName name="_S2_TNL_6_QA" localSheetId="17">#REF!</definedName>
    <definedName name="_S2_TNL_6_QA" localSheetId="23">#REF!</definedName>
    <definedName name="_S2_TNL_6_QA" localSheetId="27">#REF!</definedName>
    <definedName name="_S2_TNL_6_QA" localSheetId="45">#REF!</definedName>
    <definedName name="_S2_TNL_6_QA">#REF!</definedName>
    <definedName name="_S2_TNL_6_QG" localSheetId="12">#REF!</definedName>
    <definedName name="_S2_TNL_6_QG" localSheetId="14">#REF!</definedName>
    <definedName name="_S2_TNL_6_QG" localSheetId="15">#REF!</definedName>
    <definedName name="_S2_TNL_6_QG" localSheetId="16">#REF!</definedName>
    <definedName name="_S2_TNL_6_QG" localSheetId="17">#REF!</definedName>
    <definedName name="_S2_TNL_6_QG" localSheetId="23">#REF!</definedName>
    <definedName name="_S2_TNL_6_QG" localSheetId="27">#REF!</definedName>
    <definedName name="_S2_TNL_6_QG" localSheetId="45">#REF!</definedName>
    <definedName name="_S2_TNL_6_QG">#REF!</definedName>
    <definedName name="_S2_TNL_7_QA" localSheetId="12">#REF!</definedName>
    <definedName name="_S2_TNL_7_QA" localSheetId="14">#REF!</definedName>
    <definedName name="_S2_TNL_7_QA" localSheetId="15">#REF!</definedName>
    <definedName name="_S2_TNL_7_QA" localSheetId="16">#REF!</definedName>
    <definedName name="_S2_TNL_7_QA" localSheetId="17">#REF!</definedName>
    <definedName name="_S2_TNL_7_QA" localSheetId="23">#REF!</definedName>
    <definedName name="_S2_TNL_7_QA" localSheetId="27">#REF!</definedName>
    <definedName name="_S2_TNL_7_QA" localSheetId="45">#REF!</definedName>
    <definedName name="_S2_TNL_7_QA">#REF!</definedName>
    <definedName name="_S2_TNL_7_QG" localSheetId="12">#REF!</definedName>
    <definedName name="_S2_TNL_7_QG" localSheetId="14">#REF!</definedName>
    <definedName name="_S2_TNL_7_QG" localSheetId="15">#REF!</definedName>
    <definedName name="_S2_TNL_7_QG" localSheetId="16">#REF!</definedName>
    <definedName name="_S2_TNL_7_QG" localSheetId="17">#REF!</definedName>
    <definedName name="_S2_TNL_7_QG" localSheetId="23">#REF!</definedName>
    <definedName name="_S2_TNL_7_QG" localSheetId="27">#REF!</definedName>
    <definedName name="_S2_TNL_7_QG" localSheetId="45">#REF!</definedName>
    <definedName name="_S2_TNL_7_QG">#REF!</definedName>
    <definedName name="_S2_TNL_8_QA" localSheetId="12">#REF!</definedName>
    <definedName name="_S2_TNL_8_QA" localSheetId="14">#REF!</definedName>
    <definedName name="_S2_TNL_8_QA" localSheetId="15">#REF!</definedName>
    <definedName name="_S2_TNL_8_QA" localSheetId="16">#REF!</definedName>
    <definedName name="_S2_TNL_8_QA" localSheetId="17">#REF!</definedName>
    <definedName name="_S2_TNL_8_QA" localSheetId="23">#REF!</definedName>
    <definedName name="_S2_TNL_8_QA" localSheetId="27">#REF!</definedName>
    <definedName name="_S2_TNL_8_QA" localSheetId="45">#REF!</definedName>
    <definedName name="_S2_TNL_8_QA">#REF!</definedName>
    <definedName name="_S2_TNL_8_QG" localSheetId="12">#REF!</definedName>
    <definedName name="_S2_TNL_8_QG" localSheetId="14">#REF!</definedName>
    <definedName name="_S2_TNL_8_QG" localSheetId="15">#REF!</definedName>
    <definedName name="_S2_TNL_8_QG" localSheetId="16">#REF!</definedName>
    <definedName name="_S2_TNL_8_QG" localSheetId="17">#REF!</definedName>
    <definedName name="_S2_TNL_8_QG" localSheetId="23">#REF!</definedName>
    <definedName name="_S2_TNL_8_QG" localSheetId="27">#REF!</definedName>
    <definedName name="_S2_TNL_8_QG" localSheetId="45">#REF!</definedName>
    <definedName name="_S2_TNL_8_QG">#REF!</definedName>
    <definedName name="_S2_TNL_9_QA" localSheetId="12">#REF!</definedName>
    <definedName name="_S2_TNL_9_QA" localSheetId="14">#REF!</definedName>
    <definedName name="_S2_TNL_9_QA" localSheetId="15">#REF!</definedName>
    <definedName name="_S2_TNL_9_QA" localSheetId="16">#REF!</definedName>
    <definedName name="_S2_TNL_9_QA" localSheetId="17">#REF!</definedName>
    <definedName name="_S2_TNL_9_QA" localSheetId="23">#REF!</definedName>
    <definedName name="_S2_TNL_9_QA" localSheetId="27">#REF!</definedName>
    <definedName name="_S2_TNL_9_QA" localSheetId="45">#REF!</definedName>
    <definedName name="_S2_TNL_9_QA">#REF!</definedName>
    <definedName name="_S2_TNL_9_QG" localSheetId="12">#REF!</definedName>
    <definedName name="_S2_TNL_9_QG" localSheetId="14">#REF!</definedName>
    <definedName name="_S2_TNL_9_QG" localSheetId="15">#REF!</definedName>
    <definedName name="_S2_TNL_9_QG" localSheetId="16">#REF!</definedName>
    <definedName name="_S2_TNL_9_QG" localSheetId="17">#REF!</definedName>
    <definedName name="_S2_TNL_9_QG" localSheetId="23">#REF!</definedName>
    <definedName name="_S2_TNL_9_QG" localSheetId="27">#REF!</definedName>
    <definedName name="_S2_TNL_9_QG" localSheetId="45">#REF!</definedName>
    <definedName name="_S2_TNL_9_QG">#REF!</definedName>
    <definedName name="_S2_TNL_99_QA" localSheetId="12">#REF!</definedName>
    <definedName name="_S2_TNL_99_QA" localSheetId="14">#REF!</definedName>
    <definedName name="_S2_TNL_99_QA" localSheetId="15">#REF!</definedName>
    <definedName name="_S2_TNL_99_QA" localSheetId="16">#REF!</definedName>
    <definedName name="_S2_TNL_99_QA" localSheetId="17">#REF!</definedName>
    <definedName name="_S2_TNL_99_QA" localSheetId="23">#REF!</definedName>
    <definedName name="_S2_TNL_99_QA" localSheetId="27">#REF!</definedName>
    <definedName name="_S2_TNL_99_QA" localSheetId="45">#REF!</definedName>
    <definedName name="_S2_TNL_99_QA">#REF!</definedName>
    <definedName name="_S2_TNL_99_QAS" localSheetId="12">#REF!</definedName>
    <definedName name="_S2_TNL_99_QAS" localSheetId="14">#REF!</definedName>
    <definedName name="_S2_TNL_99_QAS" localSheetId="15">#REF!</definedName>
    <definedName name="_S2_TNL_99_QAS" localSheetId="16">#REF!</definedName>
    <definedName name="_S2_TNL_99_QAS" localSheetId="17">#REF!</definedName>
    <definedName name="_S2_TNL_99_QAS" localSheetId="23">#REF!</definedName>
    <definedName name="_S2_TNL_99_QAS" localSheetId="27">#REF!</definedName>
    <definedName name="_S2_TNL_99_QAS" localSheetId="45">#REF!</definedName>
    <definedName name="_S2_TNL_99_QAS">#REF!</definedName>
    <definedName name="_S2_TNL_99_QASG" localSheetId="12">#REF!</definedName>
    <definedName name="_S2_TNL_99_QASG" localSheetId="14">#REF!</definedName>
    <definedName name="_S2_TNL_99_QASG" localSheetId="15">#REF!</definedName>
    <definedName name="_S2_TNL_99_QASG" localSheetId="16">#REF!</definedName>
    <definedName name="_S2_TNL_99_QASG" localSheetId="17">#REF!</definedName>
    <definedName name="_S2_TNL_99_QASG" localSheetId="23">#REF!</definedName>
    <definedName name="_S2_TNL_99_QASG" localSheetId="27">#REF!</definedName>
    <definedName name="_S2_TNL_99_QASG" localSheetId="45">#REF!</definedName>
    <definedName name="_S2_TNL_99_QASG">#REF!</definedName>
    <definedName name="_S2_TNL_99_QG" localSheetId="12">#REF!</definedName>
    <definedName name="_S2_TNL_99_QG" localSheetId="14">#REF!</definedName>
    <definedName name="_S2_TNL_99_QG" localSheetId="15">#REF!</definedName>
    <definedName name="_S2_TNL_99_QG" localSheetId="16">#REF!</definedName>
    <definedName name="_S2_TNL_99_QG" localSheetId="17">#REF!</definedName>
    <definedName name="_S2_TNL_99_QG" localSheetId="23">#REF!</definedName>
    <definedName name="_S2_TNL_99_QG" localSheetId="27">#REF!</definedName>
    <definedName name="_S2_TNL_99_QG" localSheetId="45">#REF!</definedName>
    <definedName name="_S2_TNL_99_QG">#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4" hidden="1">#REF!</definedName>
    <definedName name="_Sort" localSheetId="8" hidden="1">#REF!</definedName>
    <definedName name="_Sort" localSheetId="9" hidden="1">#REF!</definedName>
    <definedName name="_Sort" localSheetId="34" hidden="1">#REF!</definedName>
    <definedName name="_Sort" localSheetId="44" hidden="1">#REF!</definedName>
    <definedName name="_Sort" localSheetId="45"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35" hidden="1">#REF!</definedName>
    <definedName name="_Sort" localSheetId="37"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hidden="1">#REF!</definedName>
    <definedName name="_SRT11" localSheetId="1" hidden="1">{"Minpmon",#N/A,FALSE,"Monthinput"}</definedName>
    <definedName name="_SRT11" localSheetId="10" hidden="1">{"Minpmon",#N/A,FALSE,"Monthinput"}</definedName>
    <definedName name="_SRT11" localSheetId="12"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7" hidden="1">{"Minpmon",#N/A,FALSE,"Monthinput"}</definedName>
    <definedName name="_SRT11" localSheetId="28"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9"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39" hidden="1">{"Minpmon",#N/A,FALSE,"Monthinput"}</definedName>
    <definedName name="_SRT11" localSheetId="41" hidden="1">{"Minpmon",#N/A,FALSE,"Monthinput"}</definedName>
    <definedName name="_SRT11" hidden="1">{"Minpmon",#N/A,FALSE,"Monthinput"}</definedName>
    <definedName name="_tab2" localSheetId="12">#REF!</definedName>
    <definedName name="_tab2" localSheetId="14">#REF!</definedName>
    <definedName name="_tab2" localSheetId="15">#REF!</definedName>
    <definedName name="_tab2" localSheetId="16">#REF!</definedName>
    <definedName name="_tab2" localSheetId="17">#REF!</definedName>
    <definedName name="_tab2" localSheetId="18">#REF!</definedName>
    <definedName name="_tab2" localSheetId="2">#REF!</definedName>
    <definedName name="_tab2" localSheetId="20">#REF!</definedName>
    <definedName name="_tab2" localSheetId="27">#REF!</definedName>
    <definedName name="_tab2" localSheetId="28">#REF!</definedName>
    <definedName name="_tab2" localSheetId="4">#REF!</definedName>
    <definedName name="_tab2" localSheetId="5">#REF!</definedName>
    <definedName name="_tab2" localSheetId="9">#REF!</definedName>
    <definedName name="_tab2" localSheetId="43">#REF!</definedName>
    <definedName name="_tab2" localSheetId="45">#REF!</definedName>
    <definedName name="_tab2" localSheetId="48">#REF!</definedName>
    <definedName name="_tab2" localSheetId="50">#REF!</definedName>
    <definedName name="_tab2">#REF!</definedName>
    <definedName name="_TAB21" localSheetId="10">#REF!</definedName>
    <definedName name="_TAB21" localSheetId="12">#REF!</definedName>
    <definedName name="_TAB21" localSheetId="14">#REF!</definedName>
    <definedName name="_TAB21" localSheetId="15">#REF!</definedName>
    <definedName name="_TAB21" localSheetId="16">#REF!</definedName>
    <definedName name="_TAB21" localSheetId="17">#REF!</definedName>
    <definedName name="_TAB21" localSheetId="18">#REF!</definedName>
    <definedName name="_TAB21" localSheetId="2">#REF!</definedName>
    <definedName name="_TAB21" localSheetId="20">#REF!</definedName>
    <definedName name="_TAB21" localSheetId="27">#REF!</definedName>
    <definedName name="_TAB21" localSheetId="28">#REF!</definedName>
    <definedName name="_TAB21" localSheetId="4">#REF!</definedName>
    <definedName name="_TAB21" localSheetId="5">#REF!</definedName>
    <definedName name="_TAB21" localSheetId="9">#REF!</definedName>
    <definedName name="_TAB21" localSheetId="45">#REF!</definedName>
    <definedName name="_TAB21" localSheetId="48">#REF!</definedName>
    <definedName name="_TAB21" localSheetId="50">#REF!</definedName>
    <definedName name="_TAB21">#REF!</definedName>
    <definedName name="_ty" localSheetId="1" hidden="1">#REF!</definedName>
    <definedName name="_ty" localSheetId="10" hidden="1">#REF!</definedName>
    <definedName name="_ty" localSheetId="12" hidden="1">#REF!</definedName>
    <definedName name="_ty" localSheetId="14" hidden="1">#REF!</definedName>
    <definedName name="_ty" localSheetId="15" hidden="1">#REF!</definedName>
    <definedName name="_ty" localSheetId="16" hidden="1">#REF!</definedName>
    <definedName name="_ty" localSheetId="17" hidden="1">#REF!</definedName>
    <definedName name="_ty" localSheetId="18" hidden="1">#REF!</definedName>
    <definedName name="_ty" localSheetId="2" hidden="1">#REF!</definedName>
    <definedName name="_ty" localSheetId="20" hidden="1">#REF!</definedName>
    <definedName name="_ty" localSheetId="23" hidden="1">#REF!</definedName>
    <definedName name="_ty" localSheetId="27" hidden="1">#REF!</definedName>
    <definedName name="_ty" localSheetId="28" hidden="1">#REF!</definedName>
    <definedName name="_ty" localSheetId="3" hidden="1">#REF!</definedName>
    <definedName name="_ty" localSheetId="4" hidden="1">#REF!</definedName>
    <definedName name="_ty" localSheetId="5" hidden="1">#REF!</definedName>
    <definedName name="_ty" localSheetId="9" hidden="1">#REF!</definedName>
    <definedName name="_ty" localSheetId="44" hidden="1">#REF!</definedName>
    <definedName name="_ty" localSheetId="45" hidden="1">#REF!</definedName>
    <definedName name="_ty" localSheetId="48" hidden="1">#REF!</definedName>
    <definedName name="_ty" localSheetId="49" hidden="1">#REF!</definedName>
    <definedName name="_ty" localSheetId="50" hidden="1">#REF!</definedName>
    <definedName name="_ty" localSheetId="39" hidden="1">#REF!</definedName>
    <definedName name="_ty" hidden="1">#REF!</definedName>
    <definedName name="_UK1" localSheetId="12">#REF!</definedName>
    <definedName name="_UK1" localSheetId="14">#REF!</definedName>
    <definedName name="_UK1" localSheetId="15">#REF!</definedName>
    <definedName name="_UK1" localSheetId="16">#REF!</definedName>
    <definedName name="_UK1" localSheetId="17">#REF!</definedName>
    <definedName name="_UK1" localSheetId="18">#REF!</definedName>
    <definedName name="_UK1" localSheetId="23">#REF!</definedName>
    <definedName name="_UK1" localSheetId="27">#REF!</definedName>
    <definedName name="_UK1" localSheetId="28">#REF!</definedName>
    <definedName name="_UK1" localSheetId="4">#REF!</definedName>
    <definedName name="_UK1" localSheetId="5">#REF!</definedName>
    <definedName name="_UK1" localSheetId="9">#REF!</definedName>
    <definedName name="_UK1" localSheetId="45">#REF!</definedName>
    <definedName name="_UK1" localSheetId="48">#REF!</definedName>
    <definedName name="_UK1" localSheetId="50">#REF!</definedName>
    <definedName name="_UK1">#REF!</definedName>
    <definedName name="_UK2" localSheetId="12">#REF!</definedName>
    <definedName name="_UK2" localSheetId="14">#REF!</definedName>
    <definedName name="_UK2" localSheetId="15">#REF!</definedName>
    <definedName name="_UK2" localSheetId="16">#REF!</definedName>
    <definedName name="_UK2" localSheetId="17">#REF!</definedName>
    <definedName name="_UK2" localSheetId="18">#REF!</definedName>
    <definedName name="_UK2" localSheetId="20">#REF!</definedName>
    <definedName name="_UK2" localSheetId="23">#REF!</definedName>
    <definedName name="_UK2" localSheetId="27">#REF!</definedName>
    <definedName name="_UK2" localSheetId="28">#REF!</definedName>
    <definedName name="_UK2" localSheetId="9">#REF!</definedName>
    <definedName name="_UK2" localSheetId="45">#REF!</definedName>
    <definedName name="_UK2" localSheetId="50">#REF!</definedName>
    <definedName name="_UK2">#REF!</definedName>
    <definedName name="_X_XX" localSheetId="1" hidden="1">#REF!</definedName>
    <definedName name="_X_XX" localSheetId="12" hidden="1">#REF!</definedName>
    <definedName name="_X_XX" localSheetId="13" hidden="1">#REF!</definedName>
    <definedName name="_X_XX" localSheetId="14" hidden="1">#REF!</definedName>
    <definedName name="_X_XX" localSheetId="15" hidden="1">#REF!</definedName>
    <definedName name="_X_XX" localSheetId="16" hidden="1">#REF!</definedName>
    <definedName name="_X_XX" localSheetId="17" hidden="1">#REF!</definedName>
    <definedName name="_X_XX" localSheetId="18" hidden="1">#REF!</definedName>
    <definedName name="_X_XX" localSheetId="2" hidden="1">#REF!</definedName>
    <definedName name="_X_XX" localSheetId="20" hidden="1">#REF!</definedName>
    <definedName name="_X_XX" localSheetId="21" hidden="1">#REF!</definedName>
    <definedName name="_X_XX" localSheetId="22" hidden="1">#REF!</definedName>
    <definedName name="_X_XX" localSheetId="23" hidden="1">#REF!</definedName>
    <definedName name="_X_XX" localSheetId="24" hidden="1">#REF!</definedName>
    <definedName name="_X_XX" localSheetId="25" hidden="1">#REF!</definedName>
    <definedName name="_X_XX" localSheetId="27" hidden="1">#REF!</definedName>
    <definedName name="_X_XX" localSheetId="28" hidden="1">#REF!</definedName>
    <definedName name="_X_XX" localSheetId="29" hidden="1">#REF!</definedName>
    <definedName name="_X_XX" localSheetId="3" hidden="1">#REF!</definedName>
    <definedName name="_X_XX" localSheetId="4" hidden="1">#REF!</definedName>
    <definedName name="_X_XX" localSheetId="5" hidden="1">#REF!</definedName>
    <definedName name="_X_XX" localSheetId="8" hidden="1">#REF!</definedName>
    <definedName name="_X_XX" localSheetId="9" hidden="1">#REF!</definedName>
    <definedName name="_X_XX" localSheetId="34" hidden="1">#REF!</definedName>
    <definedName name="_X_XX" localSheetId="44" hidden="1">#REF!</definedName>
    <definedName name="_X_XX" localSheetId="45" hidden="1">#REF!</definedName>
    <definedName name="_X_XX" localSheetId="48" hidden="1">#REF!</definedName>
    <definedName name="_X_XX" localSheetId="49" hidden="1">#REF!</definedName>
    <definedName name="_X_XX" localSheetId="50" hidden="1">#REF!</definedName>
    <definedName name="_X_XX" localSheetId="35" hidden="1">#REF!</definedName>
    <definedName name="_X_XX" localSheetId="37" hidden="1">#REF!</definedName>
    <definedName name="_X_XX" localSheetId="39" hidden="1">#REF!</definedName>
    <definedName name="_X_XX" localSheetId="41" hidden="1">#REF!</definedName>
    <definedName name="_X_XX" localSheetId="42" hidden="1">#REF!</definedName>
    <definedName name="_X_XX" hidden="1">#REF!</definedName>
    <definedName name="_zzz" localSheetId="1" hidden="1">#REF!</definedName>
    <definedName name="_zzz" localSheetId="12" hidden="1">#REF!</definedName>
    <definedName name="_zzz" localSheetId="13" hidden="1">#REF!</definedName>
    <definedName name="_zzz" localSheetId="14" hidden="1">#REF!</definedName>
    <definedName name="_zzz" localSheetId="15" hidden="1">#REF!</definedName>
    <definedName name="_zzz" localSheetId="16" hidden="1">#REF!</definedName>
    <definedName name="_zzz" localSheetId="17" hidden="1">#REF!</definedName>
    <definedName name="_zzz" localSheetId="18" hidden="1">#REF!</definedName>
    <definedName name="_zzz" localSheetId="2" hidden="1">#REF!</definedName>
    <definedName name="_zzz" localSheetId="20" hidden="1">#REF!</definedName>
    <definedName name="_zzz" localSheetId="23" hidden="1">#REF!</definedName>
    <definedName name="_zzz" localSheetId="24" hidden="1">#REF!</definedName>
    <definedName name="_zzz" localSheetId="25" hidden="1">#REF!</definedName>
    <definedName name="_zzz" localSheetId="27" hidden="1">#REF!</definedName>
    <definedName name="_zzz" localSheetId="28" hidden="1">#REF!</definedName>
    <definedName name="_zzz" localSheetId="3" hidden="1">#REF!</definedName>
    <definedName name="_zzz" localSheetId="4" hidden="1">#REF!</definedName>
    <definedName name="_zzz" localSheetId="5" hidden="1">#REF!</definedName>
    <definedName name="_zzz" localSheetId="8" hidden="1">#REF!</definedName>
    <definedName name="_zzz" localSheetId="9" hidden="1">#REF!</definedName>
    <definedName name="_zzz" localSheetId="34" hidden="1">#REF!</definedName>
    <definedName name="_zzz" localSheetId="44" hidden="1">#REF!</definedName>
    <definedName name="_zzz" localSheetId="45" hidden="1">#REF!</definedName>
    <definedName name="_zzz" localSheetId="48" hidden="1">#REF!</definedName>
    <definedName name="_zzz" localSheetId="49" hidden="1">#REF!</definedName>
    <definedName name="_zzz" localSheetId="50" hidden="1">#REF!</definedName>
    <definedName name="_zzz" localSheetId="35" hidden="1">#REF!</definedName>
    <definedName name="_zzz" localSheetId="37" hidden="1">#REF!</definedName>
    <definedName name="_zzz" localSheetId="39" hidden="1">#REF!</definedName>
    <definedName name="_zzz" localSheetId="41" hidden="1">#REF!</definedName>
    <definedName name="_zzz" localSheetId="42" hidden="1">#REF!</definedName>
    <definedName name="_zzz" hidden="1">#REF!</definedName>
    <definedName name="a" localSheetId="1" hidden="1">{"'előző év december'!$A$2:$CP$214"}</definedName>
    <definedName name="a" localSheetId="10" hidden="1">{"'előző év december'!$A$2:$CP$214"}</definedName>
    <definedName name="a" localSheetId="12" hidden="1">{"'előző év december'!$A$2:$CP$214"}</definedName>
    <definedName name="a" localSheetId="13" hidden="1">{"'előző év december'!$A$2:$CP$214"}</definedName>
    <definedName name="a" localSheetId="14">#REF!</definedName>
    <definedName name="a" localSheetId="15">#REF!</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4" hidden="1">{"'előző év december'!$A$2:$CP$214"}</definedName>
    <definedName name="a" localSheetId="5" hidden="1">{"'előző év december'!$A$2:$CP$214"}</definedName>
    <definedName name="a" localSheetId="8" hidden="1">{"'előző év december'!$A$2:$CP$214"}</definedName>
    <definedName name="a" localSheetId="9" hidden="1">{"'előző év december'!$A$2:$CP$214"}</definedName>
    <definedName name="a" localSheetId="34" hidden="1">{"'előző év december'!$A$2:$CP$214"}</definedName>
    <definedName name="a" localSheetId="43" hidden="1">{"'előző év december'!$A$2:$CP$214"}</definedName>
    <definedName name="a" localSheetId="44" hidden="1">{"'előző év december'!$A$2:$CP$214"}</definedName>
    <definedName name="a" localSheetId="45">#REF!</definedName>
    <definedName name="a" localSheetId="47" hidden="1">{"'előző év december'!$A$2:$CP$214"}</definedName>
    <definedName name="a" localSheetId="48" hidden="1">{"'előző év december'!$A$2:$CP$214"}</definedName>
    <definedName name="a" localSheetId="49" hidden="1">{"'előző év december'!$A$2:$CP$214"}</definedName>
    <definedName name="a" localSheetId="50" hidden="1">{"'előző év december'!$A$2:$CP$214"}</definedName>
    <definedName name="a" localSheetId="35" hidden="1">{"'előző év december'!$A$2:$CP$214"}</definedName>
    <definedName name="a" localSheetId="37"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42" hidden="1">{"'előző év december'!$A$2:$CP$214"}</definedName>
    <definedName name="a" hidden="1">{"'előző év december'!$A$2:$CP$214"}</definedName>
    <definedName name="A_sáv_minimuma" localSheetId="10">OFFSET(#REF!,0,0,COUNT(#REF!))</definedName>
    <definedName name="A_sáv_minimuma" localSheetId="12">OFFSET(#REF!,0,0,COUNT(#REF!))</definedName>
    <definedName name="A_sáv_minimuma" localSheetId="14">OFFSET(#REF!,0,0,COUNT(#REF!))</definedName>
    <definedName name="A_sáv_minimuma" localSheetId="15">OFFSET(#REF!,0,0,COUNT(#REF!))</definedName>
    <definedName name="A_sáv_minimuma" localSheetId="16">OFFSET(#REF!,0,0,COUNT(#REF!))</definedName>
    <definedName name="A_sáv_minimuma" localSheetId="17">OFFSET(#REF!,0,0,COUNT(#REF!))</definedName>
    <definedName name="A_sáv_minimuma" localSheetId="18">OFFSET(#REF!,0,0,COUNT(#REF!))</definedName>
    <definedName name="A_sáv_minimuma" localSheetId="2">OFFSET(#REF!,0,0,COUNT(#REF!))</definedName>
    <definedName name="A_sáv_minimuma" localSheetId="20">OFFSET(#REF!,0,0,COUNT(#REF!))</definedName>
    <definedName name="A_sáv_minimuma" localSheetId="27">OFFSET(#REF!,0,0,COUNT(#REF!))</definedName>
    <definedName name="A_sáv_minimuma" localSheetId="28">OFFSET(#REF!,0,0,COUNT(#REF!))</definedName>
    <definedName name="A_sáv_minimuma" localSheetId="4">OFFSET(#REF!,0,0,COUNT(#REF!))</definedName>
    <definedName name="A_sáv_minimuma" localSheetId="5">OFFSET(#REF!,0,0,COUNT(#REF!))</definedName>
    <definedName name="A_sáv_minimuma" localSheetId="9">OFFSET(#REF!,0,0,COUNT(#REF!))</definedName>
    <definedName name="A_sáv_minimuma" localSheetId="43">OFFSET(#REF!,0,0,COUNT(#REF!))</definedName>
    <definedName name="A_sáv_minimuma" localSheetId="45">OFFSET(#REF!,0,0,COUNT(#REF!))</definedName>
    <definedName name="A_sáv_minimuma" localSheetId="48">OFFSET(#REF!,0,0,COUNT(#REF!))</definedName>
    <definedName name="A_sáv_minimuma" localSheetId="50">OFFSET(#REF!,0,0,COUNT(#REF!))</definedName>
    <definedName name="A_sáv_minimuma">OFFSET(#REF!,0,0,COUNT(#REF!))</definedName>
    <definedName name="aa" localSheetId="1" hidden="1">#REF!</definedName>
    <definedName name="aa" localSheetId="10" hidden="1">#REF!</definedName>
    <definedName name="aa" localSheetId="12" hidden="1">#REF!</definedName>
    <definedName name="aa" localSheetId="13" hidden="1">#REF!</definedName>
    <definedName name="aa" localSheetId="14" hidden="1">#REF!</definedName>
    <definedName name="aa" localSheetId="15" hidden="1">#REF!</definedName>
    <definedName name="aa" localSheetId="16" hidden="1">#REF!</definedName>
    <definedName name="aa" localSheetId="17" hidden="1">#REF!</definedName>
    <definedName name="aa" localSheetId="18" hidden="1">#REF!</definedName>
    <definedName name="aa" localSheetId="2" hidden="1">#REF!</definedName>
    <definedName name="aa" localSheetId="20" hidden="1">#REF!</definedName>
    <definedName name="aa" localSheetId="23" hidden="1">#REF!</definedName>
    <definedName name="aa" localSheetId="27" hidden="1">#REF!</definedName>
    <definedName name="aa" localSheetId="28" hidden="1">#REF!</definedName>
    <definedName name="aa" localSheetId="3" hidden="1">#REF!</definedName>
    <definedName name="aa" localSheetId="4" hidden="1">#REF!</definedName>
    <definedName name="aa" localSheetId="5" hidden="1">#REF!</definedName>
    <definedName name="aa" localSheetId="8" hidden="1">#REF!</definedName>
    <definedName name="aa" localSheetId="9" hidden="1">#REF!</definedName>
    <definedName name="aa" localSheetId="44" hidden="1">#REF!</definedName>
    <definedName name="aa" localSheetId="45" hidden="1">#REF!</definedName>
    <definedName name="aa" localSheetId="48" hidden="1">#REF!</definedName>
    <definedName name="aa" localSheetId="49" hidden="1">#REF!</definedName>
    <definedName name="aa" localSheetId="50" hidden="1">#REF!</definedName>
    <definedName name="aa" localSheetId="35" hidden="1">#REF!</definedName>
    <definedName name="aa" localSheetId="37" hidden="1">#REF!</definedName>
    <definedName name="aa" localSheetId="39" hidden="1">#REF!</definedName>
    <definedName name="aa" hidden="1">#REF!</definedName>
    <definedName name="aaa" localSheetId="1" hidden="1">{"'előző év december'!$A$2:$CP$214"}</definedName>
    <definedName name="aaa" localSheetId="10"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0" hidden="1">{"'előző év december'!$A$2:$CP$214"}</definedName>
    <definedName name="aaa" localSheetId="35" hidden="1">{"'előző év december'!$A$2:$CP$214"}</definedName>
    <definedName name="aaa" localSheetId="37"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hidden="1">{"'előző év december'!$A$2:$CP$214"}</definedName>
    <definedName name="aaaaa" localSheetId="1" hidden="1">{"'előző év december'!$A$2:$CP$214"}</definedName>
    <definedName name="aaaaa" localSheetId="10"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2"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4" hidden="1">{"'előző év december'!$A$2:$CP$214"}</definedName>
    <definedName name="aaaaa" localSheetId="5" hidden="1">{"'előző év december'!$A$2:$CP$214"}</definedName>
    <definedName name="aaaaa" localSheetId="8" hidden="1">{"'előző év december'!$A$2:$CP$214"}</definedName>
    <definedName name="aaaaa" localSheetId="9" hidden="1">{"'előző év december'!$A$2:$CP$214"}</definedName>
    <definedName name="aaaaa" localSheetId="34"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7" hidden="1">{"'előző év december'!$A$2:$CP$214"}</definedName>
    <definedName name="aaaaa" localSheetId="48" hidden="1">{"'előző év december'!$A$2:$CP$214"}</definedName>
    <definedName name="aaaaa" localSheetId="49" hidden="1">{"'előző év december'!$A$2:$CP$214"}</definedName>
    <definedName name="aaaaa" localSheetId="50" hidden="1">{"'előző év december'!$A$2:$CP$214"}</definedName>
    <definedName name="aaaaa" localSheetId="35" hidden="1">{"'előző év december'!$A$2:$CP$214"}</definedName>
    <definedName name="aaaaa" localSheetId="37" hidden="1">{"'előző év december'!$A$2:$CP$214"}</definedName>
    <definedName name="aaaaa" localSheetId="39"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hidden="1">{"'előző év december'!$A$2:$CP$214"}</definedName>
    <definedName name="aaaaaa" localSheetId="1" hidden="1">{"Riqfin97",#N/A,FALSE,"Tran";"Riqfinpro",#N/A,FALSE,"Tran"}</definedName>
    <definedName name="aaaaaa" localSheetId="10" hidden="1">{"Riqfin97",#N/A,FALSE,"Tran";"Riqfinpro",#N/A,FALSE,"Tran"}</definedName>
    <definedName name="aaaaaa" localSheetId="12"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7" hidden="1">{"Riqfin97",#N/A,FALSE,"Tran";"Riqfinpro",#N/A,FALSE,"Tran"}</definedName>
    <definedName name="aaaaaa" localSheetId="28"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9"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localSheetId="47" hidden="1">{"Riqfin97",#N/A,FALSE,"Tran";"Riqfinpro",#N/A,FALSE,"Tran"}</definedName>
    <definedName name="aaaaaa" localSheetId="48" hidden="1">{"Riqfin97",#N/A,FALSE,"Tran";"Riqfinpro",#N/A,FALSE,"Tran"}</definedName>
    <definedName name="aaaaaa" localSheetId="49" hidden="1">{"Riqfin97",#N/A,FALSE,"Tran";"Riqfinpro",#N/A,FALSE,"Tran"}</definedName>
    <definedName name="aaaaaa" localSheetId="50" hidden="1">{"Riqfin97",#N/A,FALSE,"Tran";"Riqfinpro",#N/A,FALSE,"Tran"}</definedName>
    <definedName name="aaaaaa" localSheetId="39" hidden="1">{"Riqfin97",#N/A,FALSE,"Tran";"Riqfinpro",#N/A,FALSE,"Tran"}</definedName>
    <definedName name="aaaaaa" localSheetId="41" hidden="1">{"Riqfin97",#N/A,FALSE,"Tran";"Riqfinpro",#N/A,FALSE,"Tran"}</definedName>
    <definedName name="aaaaaa" hidden="1">{"Riqfin97",#N/A,FALSE,"Tran";"Riqfinpro",#N/A,FALSE,"Tran"}</definedName>
    <definedName name="ab" localSheetId="10">#REF!</definedName>
    <definedName name="ab" localSheetId="12">#REF!</definedName>
    <definedName name="ab" localSheetId="14">'14_ábra_chart'!ab</definedName>
    <definedName name="ab" localSheetId="15">'15_ábra_chart'!ab</definedName>
    <definedName name="ab" localSheetId="16">#REF!</definedName>
    <definedName name="ab" localSheetId="17">#N/A</definedName>
    <definedName name="ab" localSheetId="18">#REF!</definedName>
    <definedName name="ab" localSheetId="2">#REF!</definedName>
    <definedName name="ab" localSheetId="20">'20_ábra_chart'!ab</definedName>
    <definedName name="ab" localSheetId="27">#REF!</definedName>
    <definedName name="ab" localSheetId="28">#REF!</definedName>
    <definedName name="ab" localSheetId="4">#REF!</definedName>
    <definedName name="ab" localSheetId="5">#REF!</definedName>
    <definedName name="ab" localSheetId="9">#REF!</definedName>
    <definedName name="ab" localSheetId="43">#REF!</definedName>
    <definedName name="ab" localSheetId="45">A12_ábra_chart!ab</definedName>
    <definedName name="ab" localSheetId="48">#REF!</definedName>
    <definedName name="ab" localSheetId="50">#REF!</definedName>
    <definedName name="ab">#REF!</definedName>
    <definedName name="Abr_kezdet" localSheetId="10">#REF!</definedName>
    <definedName name="Abr_kezdet" localSheetId="12">#REF!</definedName>
    <definedName name="Abr_kezdet" localSheetId="14">#REF!</definedName>
    <definedName name="Abr_kezdet" localSheetId="15">#REF!</definedName>
    <definedName name="Abr_kezdet" localSheetId="16">#REF!</definedName>
    <definedName name="Abr_kezdet" localSheetId="17">#REF!</definedName>
    <definedName name="Abr_kezdet" localSheetId="18">#REF!</definedName>
    <definedName name="Abr_kezdet" localSheetId="2">#REF!</definedName>
    <definedName name="Abr_kezdet" localSheetId="20">#REF!</definedName>
    <definedName name="Abr_kezdet" localSheetId="27">#REF!</definedName>
    <definedName name="Abr_kezdet" localSheetId="28">#REF!</definedName>
    <definedName name="Abr_kezdet" localSheetId="4">#REF!</definedName>
    <definedName name="Abr_kezdet" localSheetId="5">#REF!</definedName>
    <definedName name="Abr_kezdet" localSheetId="9">#REF!</definedName>
    <definedName name="Abr_kezdet" localSheetId="45">#REF!</definedName>
    <definedName name="Abr_kezdet" localSheetId="48">#REF!</definedName>
    <definedName name="Abr_kezdet" localSheetId="50">#REF!</definedName>
    <definedName name="Abr_kezdet">#REF!</definedName>
    <definedName name="ábra" localSheetId="1" hidden="1">#REF!</definedName>
    <definedName name="ábra" localSheetId="10" hidden="1">#REF!</definedName>
    <definedName name="ábra" localSheetId="12" hidden="1">#REF!</definedName>
    <definedName name="ábra" localSheetId="14" hidden="1">#REF!</definedName>
    <definedName name="ábra" localSheetId="15" hidden="1">#REF!</definedName>
    <definedName name="ábra" localSheetId="16" hidden="1">#REF!</definedName>
    <definedName name="ábra" localSheetId="17" hidden="1">#REF!</definedName>
    <definedName name="ábra" localSheetId="18" hidden="1">#REF!</definedName>
    <definedName name="ábra" localSheetId="2" hidden="1">#REF!</definedName>
    <definedName name="ábra" localSheetId="20" hidden="1">#REF!</definedName>
    <definedName name="ábra" localSheetId="23" hidden="1">#REF!</definedName>
    <definedName name="ábra" localSheetId="24" hidden="1">#REF!</definedName>
    <definedName name="ábra" localSheetId="25" hidden="1">#REF!</definedName>
    <definedName name="ábra" localSheetId="27" hidden="1">#REF!</definedName>
    <definedName name="ábra" localSheetId="28" hidden="1">#REF!</definedName>
    <definedName name="ábra" localSheetId="3" hidden="1">#REF!</definedName>
    <definedName name="ábra" localSheetId="4" hidden="1">#REF!</definedName>
    <definedName name="ábra" localSheetId="5" hidden="1">#REF!</definedName>
    <definedName name="ábra" localSheetId="8" hidden="1">#REF!</definedName>
    <definedName name="ábra" localSheetId="9" hidden="1">#REF!</definedName>
    <definedName name="ábra" localSheetId="34" hidden="1">#REF!</definedName>
    <definedName name="ábra" localSheetId="44" hidden="1">#REF!</definedName>
    <definedName name="ábra" localSheetId="45" hidden="1">#REF!</definedName>
    <definedName name="ábra" localSheetId="48" hidden="1">#REF!</definedName>
    <definedName name="ábra" localSheetId="49" hidden="1">#REF!</definedName>
    <definedName name="ábra" localSheetId="50" hidden="1">#REF!</definedName>
    <definedName name="ábra" localSheetId="39" hidden="1">#REF!</definedName>
    <definedName name="ábra" localSheetId="42" hidden="1">#REF!</definedName>
    <definedName name="ábra" hidden="1">#REF!</definedName>
    <definedName name="abra_2111" localSheetId="1" hidden="1">{"'előző év december'!$A$2:$CP$214"}</definedName>
    <definedName name="abra_2111" localSheetId="10" hidden="1">{"'előző év december'!$A$2:$CP$214"}</definedName>
    <definedName name="abra_2111" localSheetId="12" hidden="1">{"'előző év december'!$A$2:$CP$214"}</definedName>
    <definedName name="abra_2111" localSheetId="13"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2"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5" hidden="1">{"'előző év december'!$A$2:$CP$214"}</definedName>
    <definedName name="abra_2111" localSheetId="27" hidden="1">{"'előző év december'!$A$2:$CP$214"}</definedName>
    <definedName name="abra_2111" localSheetId="28" hidden="1">{"'előző év december'!$A$2:$CP$214"}</definedName>
    <definedName name="abra_2111" localSheetId="29" hidden="1">{"'előző év december'!$A$2:$CP$214"}</definedName>
    <definedName name="abra_2111" localSheetId="3" hidden="1">{"'előző év december'!$A$2:$CP$214"}</definedName>
    <definedName name="abra_2111" localSheetId="4" hidden="1">{"'előző év december'!$A$2:$CP$214"}</definedName>
    <definedName name="abra_2111" localSheetId="5" hidden="1">{"'előző év december'!$A$2:$CP$214"}</definedName>
    <definedName name="abra_2111" localSheetId="8" hidden="1">{"'előző év december'!$A$2:$CP$214"}</definedName>
    <definedName name="abra_2111" localSheetId="9" hidden="1">{"'előző év december'!$A$2:$CP$214"}</definedName>
    <definedName name="abra_2111" localSheetId="34"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localSheetId="47" hidden="1">{"'előző év december'!$A$2:$CP$214"}</definedName>
    <definedName name="abra_2111" localSheetId="48" hidden="1">{"'előző év december'!$A$2:$CP$214"}</definedName>
    <definedName name="abra_2111" localSheetId="49" hidden="1">{"'előző év december'!$A$2:$CP$214"}</definedName>
    <definedName name="abra_2111" localSheetId="50" hidden="1">{"'előző év december'!$A$2:$CP$214"}</definedName>
    <definedName name="abra_2111" localSheetId="35" hidden="1">{"'előző év december'!$A$2:$CP$214"}</definedName>
    <definedName name="abra_2111" localSheetId="37" hidden="1">{"'előző év december'!$A$2:$CP$214"}</definedName>
    <definedName name="abra_2111" localSheetId="39" hidden="1">{"'előző év december'!$A$2:$CP$214"}</definedName>
    <definedName name="abra_2111" localSheetId="40" hidden="1">{"'előző év december'!$A$2:$CP$214"}</definedName>
    <definedName name="abra_2111" localSheetId="41" hidden="1">{"'előző év december'!$A$2:$CP$214"}</definedName>
    <definedName name="abra_2111" localSheetId="42" hidden="1">{"'előző év december'!$A$2:$CP$214"}</definedName>
    <definedName name="abra_2111" hidden="1">{"'előző év december'!$A$2:$CP$214"}</definedName>
    <definedName name="abraaaaa" localSheetId="14">#REF!</definedName>
    <definedName name="abraaaaa" localSheetId="15">#REF!</definedName>
    <definedName name="abraaaaa" localSheetId="16">#REF!</definedName>
    <definedName name="abraaaaa" localSheetId="17">#REF!</definedName>
    <definedName name="abraaaaa" localSheetId="20">#REF!</definedName>
    <definedName name="abraaaaa" localSheetId="23">#REF!</definedName>
    <definedName name="abraaaaa" localSheetId="27">#REF!</definedName>
    <definedName name="abraaaaa" localSheetId="45">#REF!</definedName>
    <definedName name="abraaaaa">#REF!</definedName>
    <definedName name="ábrák_negyedév" localSheetId="12">#REF!</definedName>
    <definedName name="ábrák_negyedév" localSheetId="14">#REF!</definedName>
    <definedName name="ábrák_negyedév" localSheetId="15">#REF!</definedName>
    <definedName name="ábrák_negyedév" localSheetId="16">#REF!</definedName>
    <definedName name="ábrák_negyedév" localSheetId="17">#REF!</definedName>
    <definedName name="ábrák_negyedév" localSheetId="18">#REF!</definedName>
    <definedName name="ábrák_negyedév" localSheetId="20">#REF!</definedName>
    <definedName name="ábrák_negyedév" localSheetId="27">#REF!</definedName>
    <definedName name="ábrák_negyedév" localSheetId="4">#REF!</definedName>
    <definedName name="ábrák_negyedév" localSheetId="5">#REF!</definedName>
    <definedName name="ábrák_negyedév" localSheetId="9">#REF!</definedName>
    <definedName name="ábrák_negyedév" localSheetId="45">#REF!</definedName>
    <definedName name="ábrák_negyedév" localSheetId="48">#REF!</definedName>
    <definedName name="ábrák_negyedév">#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10">#REF!</definedName>
    <definedName name="Accounts" localSheetId="14">#REF!</definedName>
    <definedName name="Accounts" localSheetId="15">#REF!</definedName>
    <definedName name="Accounts" localSheetId="16">#REF!</definedName>
    <definedName name="Accounts" localSheetId="17">#REF!</definedName>
    <definedName name="Accounts" localSheetId="18">#REF!</definedName>
    <definedName name="Accounts" localSheetId="2">#REF!</definedName>
    <definedName name="Accounts" localSheetId="23">#REF!</definedName>
    <definedName name="Accounts" localSheetId="27">#REF!</definedName>
    <definedName name="Accounts" localSheetId="28">#REF!</definedName>
    <definedName name="Accounts" localSheetId="9">#REF!</definedName>
    <definedName name="Accounts" localSheetId="45">#REF!</definedName>
    <definedName name="Accounts" localSheetId="50">#REF!</definedName>
    <definedName name="Accounts">#REF!</definedName>
    <definedName name="activeCell" localSheetId="12">#REF!</definedName>
    <definedName name="activeCell" localSheetId="14">#REF!</definedName>
    <definedName name="activeCell" localSheetId="15">#REF!</definedName>
    <definedName name="activeCell" localSheetId="16">#REF!</definedName>
    <definedName name="activeCell" localSheetId="17">#REF!</definedName>
    <definedName name="activeCell" localSheetId="18">#REF!</definedName>
    <definedName name="activeCell" localSheetId="2">#REF!</definedName>
    <definedName name="activeCell" localSheetId="20">#REF!</definedName>
    <definedName name="activeCell" localSheetId="23">#REF!</definedName>
    <definedName name="activeCell" localSheetId="27">#REF!</definedName>
    <definedName name="activeCell" localSheetId="28">#REF!</definedName>
    <definedName name="activeCell" localSheetId="9">#REF!</definedName>
    <definedName name="activeCell" localSheetId="45">#REF!</definedName>
    <definedName name="activeCell" localSheetId="50">#REF!</definedName>
    <definedName name="activeCell">#REF!</definedName>
    <definedName name="activeLeg" localSheetId="12">#REF!</definedName>
    <definedName name="activeLeg" localSheetId="14">#REF!</definedName>
    <definedName name="activeLeg" localSheetId="15">#REF!</definedName>
    <definedName name="activeLeg" localSheetId="16">#REF!</definedName>
    <definedName name="activeLeg" localSheetId="17">#REF!</definedName>
    <definedName name="activeLeg" localSheetId="18">#REF!</definedName>
    <definedName name="activeLeg" localSheetId="2">#REF!</definedName>
    <definedName name="activeLeg" localSheetId="20">#REF!</definedName>
    <definedName name="activeLeg" localSheetId="27">#REF!</definedName>
    <definedName name="activeLeg" localSheetId="28">#REF!</definedName>
    <definedName name="activeLeg" localSheetId="4">#REF!</definedName>
    <definedName name="activeLeg" localSheetId="5">#REF!</definedName>
    <definedName name="activeLeg" localSheetId="9">#REF!</definedName>
    <definedName name="activeLeg" localSheetId="45">#REF!</definedName>
    <definedName name="activeLeg" localSheetId="48">#REF!</definedName>
    <definedName name="activeLeg" localSheetId="50">#REF!</definedName>
    <definedName name="activeLeg">#REF!</definedName>
    <definedName name="activeUnit" localSheetId="12">#REF!</definedName>
    <definedName name="activeUnit" localSheetId="14">#REF!</definedName>
    <definedName name="activeUnit" localSheetId="15">#REF!</definedName>
    <definedName name="activeUnit" localSheetId="16">#REF!</definedName>
    <definedName name="activeUnit" localSheetId="17">#REF!</definedName>
    <definedName name="activeUnit" localSheetId="18">#REF!</definedName>
    <definedName name="activeUnit" localSheetId="20">#REF!</definedName>
    <definedName name="activeUnit" localSheetId="27">#REF!</definedName>
    <definedName name="activeUnit" localSheetId="4">#REF!</definedName>
    <definedName name="activeUnit" localSheetId="5">#REF!</definedName>
    <definedName name="activeUnit" localSheetId="9">#REF!</definedName>
    <definedName name="activeUnit" localSheetId="45">#REF!</definedName>
    <definedName name="activeUnit" localSheetId="48">#REF!</definedName>
    <definedName name="activeUnit">#REF!</definedName>
    <definedName name="activeUnitValue" localSheetId="12">#REF!</definedName>
    <definedName name="activeUnitValue" localSheetId="14">#REF!</definedName>
    <definedName name="activeUnitValue" localSheetId="15">#REF!</definedName>
    <definedName name="activeUnitValue" localSheetId="16">#REF!</definedName>
    <definedName name="activeUnitValue" localSheetId="17">#REF!</definedName>
    <definedName name="activeUnitValue" localSheetId="18">#REF!</definedName>
    <definedName name="activeUnitValue" localSheetId="20">#REF!</definedName>
    <definedName name="activeUnitValue" localSheetId="27">#REF!</definedName>
    <definedName name="activeUnitValue" localSheetId="4">#REF!</definedName>
    <definedName name="activeUnitValue" localSheetId="5">#REF!</definedName>
    <definedName name="activeUnitValue" localSheetId="9">#REF!</definedName>
    <definedName name="activeUnitValue" localSheetId="45">#REF!</definedName>
    <definedName name="activeUnitValue" localSheetId="48">#REF!</definedName>
    <definedName name="activeUnitValue">#REF!</definedName>
    <definedName name="ACwvu.PLA1." localSheetId="1" hidden="1">#REF!</definedName>
    <definedName name="ACwvu.PLA1." localSheetId="12" hidden="1">#REF!</definedName>
    <definedName name="ACwvu.PLA1." localSheetId="14" hidden="1">#REF!</definedName>
    <definedName name="ACwvu.PLA1." localSheetId="15" hidden="1">#REF!</definedName>
    <definedName name="ACwvu.PLA1." localSheetId="16" hidden="1">#REF!</definedName>
    <definedName name="ACwvu.PLA1." localSheetId="17" hidden="1">#REF!</definedName>
    <definedName name="ACwvu.PLA1." localSheetId="18" hidden="1">#REF!</definedName>
    <definedName name="ACwvu.PLA1." localSheetId="2" hidden="1">#REF!</definedName>
    <definedName name="ACwvu.PLA1." localSheetId="20" hidden="1">#REF!</definedName>
    <definedName name="ACwvu.PLA1." localSheetId="23" hidden="1">#REF!</definedName>
    <definedName name="ACwvu.PLA1." localSheetId="27" hidden="1">#REF!</definedName>
    <definedName name="ACwvu.PLA1." localSheetId="28" hidden="1">#REF!</definedName>
    <definedName name="ACwvu.PLA1." localSheetId="3" hidden="1">#REF!</definedName>
    <definedName name="ACwvu.PLA1." localSheetId="4" hidden="1">#REF!</definedName>
    <definedName name="ACwvu.PLA1." localSheetId="5" hidden="1">#REF!</definedName>
    <definedName name="ACwvu.PLA1." localSheetId="9" hidden="1">#REF!</definedName>
    <definedName name="ACwvu.PLA1." localSheetId="44" hidden="1">#REF!</definedName>
    <definedName name="ACwvu.PLA1." localSheetId="45" hidden="1">#REF!</definedName>
    <definedName name="ACwvu.PLA1." localSheetId="47" hidden="1">#REF!</definedName>
    <definedName name="ACwvu.PLA1." localSheetId="48" hidden="1">#REF!</definedName>
    <definedName name="ACwvu.PLA1." localSheetId="49" hidden="1">#REF!</definedName>
    <definedName name="ACwvu.PLA1." localSheetId="50" hidden="1">#REF!</definedName>
    <definedName name="ACwvu.PLA1." localSheetId="39" hidden="1">#REF!</definedName>
    <definedName name="ACwvu.PLA1." localSheetId="41" hidden="1">#REF!</definedName>
    <definedName name="ACwvu.PLA1." hidden="1">#REF!</definedName>
    <definedName name="ACwvu.PLA2." localSheetId="12" hidden="1">#REF!</definedName>
    <definedName name="ACwvu.PLA2." localSheetId="14" hidden="1">#REF!</definedName>
    <definedName name="ACwvu.PLA2." localSheetId="15" hidden="1">#REF!</definedName>
    <definedName name="ACwvu.PLA2." localSheetId="16" hidden="1">#REF!</definedName>
    <definedName name="ACwvu.PLA2." localSheetId="17" hidden="1">#REF!</definedName>
    <definedName name="ACwvu.PLA2." localSheetId="18" hidden="1">#REF!</definedName>
    <definedName name="ACwvu.PLA2." localSheetId="20" hidden="1">#REF!</definedName>
    <definedName name="ACwvu.PLA2." localSheetId="27" hidden="1">#REF!</definedName>
    <definedName name="ACwvu.PLA2." localSheetId="28" hidden="1">#REF!</definedName>
    <definedName name="ACwvu.PLA2." localSheetId="4" hidden="1">#REF!</definedName>
    <definedName name="ACwvu.PLA2." localSheetId="5" hidden="1">#REF!</definedName>
    <definedName name="ACwvu.PLA2." localSheetId="9" hidden="1">#REF!</definedName>
    <definedName name="ACwvu.PLA2." localSheetId="44" hidden="1">#REF!</definedName>
    <definedName name="ACwvu.PLA2." localSheetId="45" hidden="1">#REF!</definedName>
    <definedName name="ACwvu.PLA2." localSheetId="48" hidden="1">#REF!</definedName>
    <definedName name="ACwvu.PLA2." localSheetId="49" hidden="1">#REF!</definedName>
    <definedName name="ACwvu.PLA2." localSheetId="50" hidden="1">#REF!</definedName>
    <definedName name="ACwvu.PLA2." localSheetId="39" hidden="1">#REF!</definedName>
    <definedName name="ACwvu.PLA2." hidden="1">#REF!</definedName>
    <definedName name="ACwvu.Print." localSheetId="12" hidden="1">#REF!</definedName>
    <definedName name="ACwvu.Print." localSheetId="14" hidden="1">#REF!</definedName>
    <definedName name="ACwvu.Print." localSheetId="15" hidden="1">#REF!</definedName>
    <definedName name="ACwvu.Print." localSheetId="16" hidden="1">#REF!</definedName>
    <definedName name="ACwvu.Print." localSheetId="17" hidden="1">#REF!</definedName>
    <definedName name="ACwvu.Print." localSheetId="18" hidden="1">#REF!</definedName>
    <definedName name="ACwvu.Print." localSheetId="20" hidden="1">#REF!</definedName>
    <definedName name="ACwvu.Print." localSheetId="27" hidden="1">#REF!</definedName>
    <definedName name="ACwvu.Print." localSheetId="28" hidden="1">#REF!</definedName>
    <definedName name="ACwvu.Print." localSheetId="4" hidden="1">#REF!</definedName>
    <definedName name="ACwvu.Print." localSheetId="5" hidden="1">#REF!</definedName>
    <definedName name="ACwvu.Print." localSheetId="9" hidden="1">#REF!</definedName>
    <definedName name="ACwvu.Print." localSheetId="44" hidden="1">#REF!</definedName>
    <definedName name="ACwvu.Print." localSheetId="45" hidden="1">#REF!</definedName>
    <definedName name="ACwvu.Print." localSheetId="48" hidden="1">#REF!</definedName>
    <definedName name="ACwvu.Print." localSheetId="49" hidden="1">#REF!</definedName>
    <definedName name="ACwvu.Print." localSheetId="50" hidden="1">#REF!</definedName>
    <definedName name="ACwvu.Print." localSheetId="39" hidden="1">#REF!</definedName>
    <definedName name="ACwvu.Print." hidden="1">#REF!</definedName>
    <definedName name="adat" localSheetId="12">#REF!</definedName>
    <definedName name="adat" localSheetId="14">#REF!</definedName>
    <definedName name="adat" localSheetId="15">#REF!</definedName>
    <definedName name="adat" localSheetId="16">#REF!</definedName>
    <definedName name="adat" localSheetId="17">#REF!</definedName>
    <definedName name="adat" localSheetId="18">#REF!</definedName>
    <definedName name="adat" localSheetId="20">#REF!</definedName>
    <definedName name="adat" localSheetId="23">#REF!</definedName>
    <definedName name="adat" localSheetId="27">#REF!</definedName>
    <definedName name="adat" localSheetId="28">#REF!</definedName>
    <definedName name="adat" localSheetId="9">#REF!</definedName>
    <definedName name="adat" localSheetId="45">#REF!</definedName>
    <definedName name="adat" localSheetId="50">#REF!</definedName>
    <definedName name="adat">#REF!</definedName>
    <definedName name="adat96" localSheetId="12">#REF!</definedName>
    <definedName name="adat96" localSheetId="14">#REF!</definedName>
    <definedName name="adat96" localSheetId="15">#REF!</definedName>
    <definedName name="adat96" localSheetId="16">#REF!</definedName>
    <definedName name="adat96" localSheetId="17">#REF!</definedName>
    <definedName name="adat96" localSheetId="23">#REF!</definedName>
    <definedName name="adat96" localSheetId="27">#REF!</definedName>
    <definedName name="adat96" localSheetId="28">#REF!</definedName>
    <definedName name="adat96" localSheetId="45">#REF!</definedName>
    <definedName name="adat96" localSheetId="50">#REF!</definedName>
    <definedName name="adat96">#REF!</definedName>
    <definedName name="AdatMax" localSheetId="12">#REF!</definedName>
    <definedName name="AdatMax" localSheetId="14">#REF!</definedName>
    <definedName name="AdatMax" localSheetId="15">#REF!</definedName>
    <definedName name="AdatMax" localSheetId="16">#REF!</definedName>
    <definedName name="AdatMax" localSheetId="17">#REF!</definedName>
    <definedName name="AdatMax" localSheetId="23">#REF!</definedName>
    <definedName name="AdatMax" localSheetId="27">#REF!</definedName>
    <definedName name="AdatMax" localSheetId="45">#REF!</definedName>
    <definedName name="AdatMax">#REF!</definedName>
    <definedName name="AdatMin" localSheetId="12">#REF!</definedName>
    <definedName name="AdatMin" localSheetId="14">#REF!</definedName>
    <definedName name="AdatMin" localSheetId="15">#REF!</definedName>
    <definedName name="AdatMin" localSheetId="16">#REF!</definedName>
    <definedName name="AdatMin" localSheetId="17">#REF!</definedName>
    <definedName name="AdatMin" localSheetId="23">#REF!</definedName>
    <definedName name="AdatMin" localSheetId="27">#REF!</definedName>
    <definedName name="AdatMin" localSheetId="45">#REF!</definedName>
    <definedName name="AdatMin">#REF!</definedName>
    <definedName name="adatok" localSheetId="12">OFFSET(#REF!,0,0,COUNT(#REF!)+1,4)</definedName>
    <definedName name="adatok" localSheetId="14">OFFSET(#REF!,0,0,COUNT(#REF!)+1,4)</definedName>
    <definedName name="adatok" localSheetId="15">OFFSET(#REF!,0,0,COUNT(#REF!)+1,4)</definedName>
    <definedName name="adatok" localSheetId="16">OFFSET(#REF!,0,0,COUNT(#REF!)+1,4)</definedName>
    <definedName name="Adatok" localSheetId="17">#REF!</definedName>
    <definedName name="adatok" localSheetId="18">OFFSET(#REF!,0,0,COUNT(#REF!)+1,4)</definedName>
    <definedName name="adatok" localSheetId="2">OFFSET(#REF!,0,0,COUNT(#REF!)+1,4)</definedName>
    <definedName name="adatok" localSheetId="20">OFFSET(#REF!,0,0,COUNT(#REF!)+1,4)</definedName>
    <definedName name="adatok" localSheetId="23">OFFSET(#REF!,0,0,COUNT(#REF!)+1,4)</definedName>
    <definedName name="adatok" localSheetId="27">OFFSET(#REF!,0,0,COUNT(#REF!)+1,4)</definedName>
    <definedName name="adatok" localSheetId="28">OFFSET(#REF!,0,0,COUNT(#REF!)+1,4)</definedName>
    <definedName name="adatok" localSheetId="4">OFFSET(#REF!,0,0,COUNT(#REF!)+1,4)</definedName>
    <definedName name="adatok" localSheetId="5">OFFSET(#REF!,0,0,COUNT(#REF!)+1,4)</definedName>
    <definedName name="adatok" localSheetId="9">OFFSET(#REF!,0,0,COUNT(#REF!)+1,4)</definedName>
    <definedName name="adatok" localSheetId="45">OFFSET(#REF!,0,0,COUNT(#REF!)+1,4)</definedName>
    <definedName name="adatok" localSheetId="48">OFFSET(#REF!,0,0,COUNT(#REF!)+1,4)</definedName>
    <definedName name="adatok" localSheetId="50">OFFSET(#REF!,0,0,COUNT(#REF!)+1,4)</definedName>
    <definedName name="adatok">OFFSET(#REF!,0,0,COUNT(#REF!)+1,4)</definedName>
    <definedName name="Adatok2" localSheetId="12">#REF!</definedName>
    <definedName name="Adatok2" localSheetId="14">#REF!</definedName>
    <definedName name="Adatok2" localSheetId="15">#REF!</definedName>
    <definedName name="Adatok2" localSheetId="16">#REF!</definedName>
    <definedName name="Adatok2" localSheetId="17">#REF!</definedName>
    <definedName name="Adatok2" localSheetId="18">#REF!</definedName>
    <definedName name="Adatok2" localSheetId="2">#REF!</definedName>
    <definedName name="Adatok2" localSheetId="20">#REF!</definedName>
    <definedName name="Adatok2" localSheetId="27">#REF!</definedName>
    <definedName name="Adatok2" localSheetId="28">#REF!</definedName>
    <definedName name="Adatok2" localSheetId="9">#REF!</definedName>
    <definedName name="Adatok2" localSheetId="43">#REF!</definedName>
    <definedName name="Adatok2" localSheetId="45">#REF!</definedName>
    <definedName name="Adatok2" localSheetId="50">#REF!</definedName>
    <definedName name="Adatok2">#REF!</definedName>
    <definedName name="adatok3" localSheetId="12">#REF!</definedName>
    <definedName name="adatok3" localSheetId="14">#REF!</definedName>
    <definedName name="adatok3" localSheetId="15">#REF!</definedName>
    <definedName name="adatok3" localSheetId="16">#REF!</definedName>
    <definedName name="adatok3" localSheetId="17">#REF!</definedName>
    <definedName name="adatok3" localSheetId="2">#REF!</definedName>
    <definedName name="adatok3" localSheetId="20">#REF!</definedName>
    <definedName name="adatok3" localSheetId="27">#REF!</definedName>
    <definedName name="adatok3" localSheetId="28">#REF!</definedName>
    <definedName name="adatok3" localSheetId="45">#REF!</definedName>
    <definedName name="adatok3" localSheetId="50">#REF!</definedName>
    <definedName name="adatok3">#REF!</definedName>
    <definedName name="adózás_előtti_ROE" localSheetId="10">OFFSET(#REF!,0,0,#REF!,1)</definedName>
    <definedName name="adózás_előtti_ROE" localSheetId="12">OFFSET(#REF!,0,0,#REF!,1)</definedName>
    <definedName name="adózás_előtti_ROE" localSheetId="14">OFFSET(#REF!,0,0,#REF!,1)</definedName>
    <definedName name="adózás_előtti_ROE" localSheetId="15">OFFSET(#REF!,0,0,#REF!,1)</definedName>
    <definedName name="adózás_előtti_ROE" localSheetId="16">OFFSET(#REF!,0,0,#REF!,1)</definedName>
    <definedName name="adózás_előtti_ROE" localSheetId="17">OFFSET(#REF!,0,0,#REF!,1)</definedName>
    <definedName name="adózás_előtti_ROE" localSheetId="18">OFFSET(#REF!,0,0,#REF!,1)</definedName>
    <definedName name="adózás_előtti_ROE" localSheetId="2">OFFSET(#REF!,0,0,#REF!,1)</definedName>
    <definedName name="adózás_előtti_ROE" localSheetId="27">OFFSET(#REF!,0,0,#REF!,1)</definedName>
    <definedName name="adózás_előtti_ROE" localSheetId="28">OFFSET(#REF!,0,0,#REF!,1)</definedName>
    <definedName name="adózás_előtti_ROE" localSheetId="4">OFFSET(#REF!,0,0,#REF!,1)</definedName>
    <definedName name="adózás_előtti_ROE" localSheetId="5">OFFSET(#REF!,0,0,#REF!,1)</definedName>
    <definedName name="adózás_előtti_ROE" localSheetId="9">OFFSET(#REF!,0,0,#REF!,1)</definedName>
    <definedName name="adózás_előtti_ROE" localSheetId="45">OFFSET(#REF!,0,0,#REF!,1)</definedName>
    <definedName name="adózás_előtti_ROE" localSheetId="48">OFFSET(#REF!,0,0,#REF!,1)</definedName>
    <definedName name="adózás_előtti_ROE" localSheetId="50">OFFSET(#REF!,0,0,#REF!,1)</definedName>
    <definedName name="adózás_előtti_ROE">OFFSET(#REF!,0,0,#REF!,1)</definedName>
    <definedName name="aewfaw" localSheetId="10">#REF!</definedName>
    <definedName name="aewfaw" localSheetId="12">#REF!</definedName>
    <definedName name="aewfaw" localSheetId="14">#REF!</definedName>
    <definedName name="aewfaw" localSheetId="15">#REF!</definedName>
    <definedName name="aewfaw" localSheetId="16">#REF!</definedName>
    <definedName name="aewfaw" localSheetId="17">#REF!</definedName>
    <definedName name="aewfaw" localSheetId="18">#REF!</definedName>
    <definedName name="aewfaw" localSheetId="2">#REF!</definedName>
    <definedName name="aewfaw" localSheetId="20">#REF!</definedName>
    <definedName name="aewfaw" localSheetId="23">#REF!</definedName>
    <definedName name="aewfaw" localSheetId="27">#REF!</definedName>
    <definedName name="aewfaw" localSheetId="28">#REF!</definedName>
    <definedName name="aewfaw" localSheetId="9">#REF!</definedName>
    <definedName name="aewfaw" localSheetId="45">#REF!</definedName>
    <definedName name="aewfaw" localSheetId="50">#REF!</definedName>
    <definedName name="aewfaw">#REF!</definedName>
    <definedName name="AF" localSheetId="12">#REF!</definedName>
    <definedName name="AF" localSheetId="14">#REF!</definedName>
    <definedName name="AF" localSheetId="15">#REF!</definedName>
    <definedName name="AF" localSheetId="16">#REF!</definedName>
    <definedName name="AF" localSheetId="17">#REF!</definedName>
    <definedName name="AF" localSheetId="2">#REF!</definedName>
    <definedName name="AF" localSheetId="27">#REF!</definedName>
    <definedName name="AF" localSheetId="28">#REF!</definedName>
    <definedName name="AF" localSheetId="45">#REF!</definedName>
    <definedName name="AF" localSheetId="50">#REF!</definedName>
    <definedName name="AF">#REF!</definedName>
    <definedName name="afssf" localSheetId="12">#REF!</definedName>
    <definedName name="afssf" localSheetId="14">#REF!</definedName>
    <definedName name="afssf" localSheetId="15">#REF!</definedName>
    <definedName name="afssf" localSheetId="16">#REF!</definedName>
    <definedName name="afssf" localSheetId="17">#REF!</definedName>
    <definedName name="afssf" localSheetId="2">#REF!</definedName>
    <definedName name="afssf" localSheetId="23">#REF!</definedName>
    <definedName name="afssf" localSheetId="27">#REF!</definedName>
    <definedName name="afssf" localSheetId="28">#REF!</definedName>
    <definedName name="afssf" localSheetId="45">#REF!</definedName>
    <definedName name="afssf" localSheetId="50">#REF!</definedName>
    <definedName name="afssf">#REF!</definedName>
    <definedName name="AG" localSheetId="12">#REF!</definedName>
    <definedName name="AG" localSheetId="14">#REF!</definedName>
    <definedName name="AG" localSheetId="15">#REF!</definedName>
    <definedName name="AG" localSheetId="16">#REF!</definedName>
    <definedName name="AG" localSheetId="17">#REF!</definedName>
    <definedName name="AG" localSheetId="27">#REF!</definedName>
    <definedName name="AG" localSheetId="45">#REF!</definedName>
    <definedName name="AG">#REF!</definedName>
    <definedName name="agi" localSheetId="12">#REF!</definedName>
    <definedName name="agi" localSheetId="14">#REF!</definedName>
    <definedName name="agi" localSheetId="15">#REF!</definedName>
    <definedName name="agi" localSheetId="16">#REF!</definedName>
    <definedName name="agi" localSheetId="17">#REF!</definedName>
    <definedName name="agi" localSheetId="23">#REF!</definedName>
    <definedName name="agi" localSheetId="27">#REF!</definedName>
    <definedName name="agi" localSheetId="45">#REF!</definedName>
    <definedName name="agi">#REF!</definedName>
    <definedName name="alapkamat" localSheetId="12">OFFSET(#REF!,1-#REF!,0,#REF!,1)</definedName>
    <definedName name="alapkamat" localSheetId="14">OFFSET(#REF!,1-#REF!,0,#REF!,1)</definedName>
    <definedName name="alapkamat" localSheetId="15">OFFSET(#REF!,1-#REF!,0,#REF!,1)</definedName>
    <definedName name="alapkamat" localSheetId="16">OFFSET(#REF!,1-#REF!,0,#REF!,1)</definedName>
    <definedName name="alapkamat" localSheetId="17">OFFSET(#REF!,1-#REF!,0,#REF!,1)</definedName>
    <definedName name="alapkamat" localSheetId="18">OFFSET(#REF!,1-#REF!,0,#REF!,1)</definedName>
    <definedName name="alapkamat" localSheetId="2">OFFSET(#REF!,1-#REF!,0,#REF!,1)</definedName>
    <definedName name="alapkamat" localSheetId="23">OFFSET(#REF!,1-#REF!,0,#REF!,1)</definedName>
    <definedName name="alapkamat" localSheetId="27">OFFSET(#REF!,1-#REF!,0,#REF!,1)</definedName>
    <definedName name="alapkamat" localSheetId="28">OFFSET(#REF!,1-#REF!,0,#REF!,1)</definedName>
    <definedName name="alapkamat" localSheetId="9">OFFSET(#REF!,1-#REF!,0,#REF!,1)</definedName>
    <definedName name="alapkamat" localSheetId="45">OFFSET(#REF!,1-#REF!,0,#REF!,1)</definedName>
    <definedName name="alapkamat" localSheetId="50">OFFSET(#REF!,1-#REF!,0,#REF!,1)</definedName>
    <definedName name="alapkamat">OFFSET(#REF!,1-#REF!,0,#REF!,1)</definedName>
    <definedName name="alapkezelő" localSheetId="12">#REF!</definedName>
    <definedName name="alapkezelő" localSheetId="14">#REF!</definedName>
    <definedName name="alapkezelő" localSheetId="15">#REF!</definedName>
    <definedName name="alapkezelő" localSheetId="16">#REF!</definedName>
    <definedName name="alapkezelő" localSheetId="17">#REF!</definedName>
    <definedName name="alapkezelő" localSheetId="18">#REF!</definedName>
    <definedName name="alapkezelő" localSheetId="2">#REF!</definedName>
    <definedName name="alapkezelő" localSheetId="20">#REF!</definedName>
    <definedName name="alapkezelő" localSheetId="27">#REF!</definedName>
    <definedName name="alapkezelő" localSheetId="28">#REF!</definedName>
    <definedName name="alapkezelő" localSheetId="9">#REF!</definedName>
    <definedName name="alapkezelő" localSheetId="43">#REF!</definedName>
    <definedName name="alapkezelő" localSheetId="45">#REF!</definedName>
    <definedName name="alapkezelő" localSheetId="50">#REF!</definedName>
    <definedName name="alapkezelő">#REF!</definedName>
    <definedName name="alapkezelők" localSheetId="12">#REF!</definedName>
    <definedName name="alapkezelők" localSheetId="14">#REF!</definedName>
    <definedName name="alapkezelők" localSheetId="15">#REF!</definedName>
    <definedName name="alapkezelők" localSheetId="16">#REF!</definedName>
    <definedName name="alapkezelők" localSheetId="17">#REF!</definedName>
    <definedName name="alapkezelők" localSheetId="2">#REF!</definedName>
    <definedName name="alapkezelők" localSheetId="20">#REF!</definedName>
    <definedName name="alapkezelők" localSheetId="27">#REF!</definedName>
    <definedName name="alapkezelők" localSheetId="28">#REF!</definedName>
    <definedName name="alapkezelők" localSheetId="45">#REF!</definedName>
    <definedName name="alapkezelők" localSheetId="50">#REF!</definedName>
    <definedName name="alapkezelők">#REF!</definedName>
    <definedName name="alapok" localSheetId="12">#REF!</definedName>
    <definedName name="alapok" localSheetId="14">#REF!</definedName>
    <definedName name="alapok" localSheetId="15">#REF!</definedName>
    <definedName name="alapok" localSheetId="16">#REF!</definedName>
    <definedName name="alapok" localSheetId="17">#REF!</definedName>
    <definedName name="alapok" localSheetId="2">#REF!</definedName>
    <definedName name="alapok" localSheetId="20">#REF!</definedName>
    <definedName name="alapok" localSheetId="27">#REF!</definedName>
    <definedName name="alapok" localSheetId="28">#REF!</definedName>
    <definedName name="alapok" localSheetId="45">#REF!</definedName>
    <definedName name="alapok" localSheetId="50">#REF!</definedName>
    <definedName name="alapok">#REF!</definedName>
    <definedName name="AlgeriaCCS1" localSheetId="1" hidden="1">#REF!</definedName>
    <definedName name="AlgeriaCCS1" localSheetId="10" hidden="1">#REF!</definedName>
    <definedName name="AlgeriaCCS1" localSheetId="12" hidden="1">#REF!</definedName>
    <definedName name="AlgeriaCCS1" localSheetId="14" hidden="1">#REF!</definedName>
    <definedName name="AlgeriaCCS1" localSheetId="15" hidden="1">#REF!</definedName>
    <definedName name="AlgeriaCCS1" localSheetId="16" hidden="1">#REF!</definedName>
    <definedName name="AlgeriaCCS1" localSheetId="17" hidden="1">#REF!</definedName>
    <definedName name="AlgeriaCCS1" localSheetId="2" hidden="1">#REF!</definedName>
    <definedName name="AlgeriaCCS1" localSheetId="20" hidden="1">#REF!</definedName>
    <definedName name="AlgeriaCCS1" localSheetId="23" hidden="1">#REF!</definedName>
    <definedName name="AlgeriaCCS1" localSheetId="27" hidden="1">#REF!</definedName>
    <definedName name="AlgeriaCCS1" localSheetId="28" hidden="1">#REF!</definedName>
    <definedName name="AlgeriaCCS1" localSheetId="3" hidden="1">#REF!</definedName>
    <definedName name="AlgeriaCCS1" localSheetId="4" hidden="1">#REF!</definedName>
    <definedName name="AlgeriaCCS1" localSheetId="9" hidden="1">#REF!</definedName>
    <definedName name="AlgeriaCCS1" localSheetId="45" hidden="1">#REF!</definedName>
    <definedName name="AlgeriaCCS1" localSheetId="47" hidden="1">#REF!</definedName>
    <definedName name="AlgeriaCCS1" localSheetId="49" hidden="1">#REF!</definedName>
    <definedName name="AlgeriaCCS1" localSheetId="50" hidden="1">#REF!</definedName>
    <definedName name="AlgeriaCCS1" localSheetId="41" hidden="1">#REF!</definedName>
    <definedName name="AlgeriaCCS1" hidden="1">#REF!</definedName>
    <definedName name="alja" localSheetId="12">OFFSET(#REF!,1-#REF!,0,#REF!,1)</definedName>
    <definedName name="alja" localSheetId="14">OFFSET(#REF!,1-#REF!,0,#REF!,1)</definedName>
    <definedName name="alja" localSheetId="15">OFFSET(#REF!,1-#REF!,0,#REF!,1)</definedName>
    <definedName name="alja" localSheetId="16">OFFSET(#REF!,1-#REF!,0,#REF!,1)</definedName>
    <definedName name="alja" localSheetId="17">OFFSET(#REF!,1-#REF!,0,#REF!,1)</definedName>
    <definedName name="alja" localSheetId="2">OFFSET(#REF!,1-#REF!,0,#REF!,1)</definedName>
    <definedName name="alja" localSheetId="23">OFFSET(#REF!,1-#REF!,0,#REF!,1)</definedName>
    <definedName name="alja" localSheetId="27">OFFSET(#REF!,1-#REF!,0,#REF!,1)</definedName>
    <definedName name="alja" localSheetId="28">OFFSET(#REF!,1-#REF!,0,#REF!,1)</definedName>
    <definedName name="alja" localSheetId="45">OFFSET(#REF!,1-#REF!,0,#REF!,1)</definedName>
    <definedName name="alja" localSheetId="50">OFFSET(#REF!,1-#REF!,0,#REF!,1)</definedName>
    <definedName name="alja">OFFSET(#REF!,1-#REF!,0,#REF!,1)</definedName>
    <definedName name="anscount" hidden="1">1</definedName>
    <definedName name="ár_jövedelem" localSheetId="1" hidden="1">#REF!</definedName>
    <definedName name="ár_jövedelem" localSheetId="10" hidden="1">#REF!</definedName>
    <definedName name="ár_jövedelem" localSheetId="12" hidden="1">#REF!</definedName>
    <definedName name="ár_jövedelem" localSheetId="14" hidden="1">#REF!</definedName>
    <definedName name="ár_jövedelem" localSheetId="15" hidden="1">#REF!</definedName>
    <definedName name="ár_jövedelem" localSheetId="16" hidden="1">#REF!</definedName>
    <definedName name="ár_jövedelem" localSheetId="17" hidden="1">#REF!</definedName>
    <definedName name="ár_jövedelem" localSheetId="18" hidden="1">#REF!</definedName>
    <definedName name="ár_jövedelem" localSheetId="2" hidden="1">#REF!</definedName>
    <definedName name="ár_jövedelem" localSheetId="20" hidden="1">#REF!</definedName>
    <definedName name="ár_jövedelem" localSheetId="23" hidden="1">#REF!</definedName>
    <definedName name="ár_jövedelem" localSheetId="24" hidden="1">#REF!</definedName>
    <definedName name="ár_jövedelem" localSheetId="25" hidden="1">#REF!</definedName>
    <definedName name="ár_jövedelem" localSheetId="27" hidden="1">#REF!</definedName>
    <definedName name="ár_jövedelem" localSheetId="28" hidden="1">#REF!</definedName>
    <definedName name="ár_jövedelem" localSheetId="3" hidden="1">#REF!</definedName>
    <definedName name="ár_jövedelem" localSheetId="4" hidden="1">#REF!</definedName>
    <definedName name="ár_jövedelem" localSheetId="5" hidden="1">#REF!</definedName>
    <definedName name="ár_jövedelem" localSheetId="8" hidden="1">#REF!</definedName>
    <definedName name="ár_jövedelem" localSheetId="9" hidden="1">#REF!</definedName>
    <definedName name="ár_jövedelem" localSheetId="34" hidden="1">#REF!</definedName>
    <definedName name="ár_jövedelem" localSheetId="44" hidden="1">#REF!</definedName>
    <definedName name="ár_jövedelem" localSheetId="45" hidden="1">#REF!</definedName>
    <definedName name="ár_jövedelem" localSheetId="47" hidden="1">#REF!</definedName>
    <definedName name="ár_jövedelem" localSheetId="48" hidden="1">#REF!</definedName>
    <definedName name="ár_jövedelem" localSheetId="49" hidden="1">#REF!</definedName>
    <definedName name="ár_jövedelem" localSheetId="50" hidden="1">#REF!</definedName>
    <definedName name="ár_jövedelem" localSheetId="39" hidden="1">#REF!</definedName>
    <definedName name="ár_jövedelem" localSheetId="41" hidden="1">#REF!</definedName>
    <definedName name="ár_jövedelem" localSheetId="42" hidden="1">#REF!</definedName>
    <definedName name="ár_jövedelem" hidden="1">#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0">OFFSET(#REF!,1,0,COUNT(#REF!),1)</definedName>
    <definedName name="ARPI2" localSheetId="12">OFFSET(#REF!,1,0,COUNT(#REF!),1)</definedName>
    <definedName name="ARPI2" localSheetId="14">OFFSET(#REF!,1,0,COUNT(#REF!),1)</definedName>
    <definedName name="ARPI2" localSheetId="15">OFFSET(#REF!,1,0,COUNT(#REF!),1)</definedName>
    <definedName name="ARPI2" localSheetId="16">OFFSET(#REF!,1,0,COUNT(#REF!),1)</definedName>
    <definedName name="ARPI2" localSheetId="17">OFFSET(#REF!,1,0,COUNT(#REF!),1)</definedName>
    <definedName name="ARPI2" localSheetId="18">OFFSET(#REF!,1,0,COUNT(#REF!),1)</definedName>
    <definedName name="ARPI2" localSheetId="2">OFFSET(#REF!,1,0,COUNT(#REF!),1)</definedName>
    <definedName name="ARPI2" localSheetId="27">OFFSET(#REF!,1,0,COUNT(#REF!),1)</definedName>
    <definedName name="ARPI2" localSheetId="28">OFFSET(#REF!,1,0,COUNT(#REF!),1)</definedName>
    <definedName name="ARPI2" localSheetId="4">OFFSET(#REF!,1,0,COUNT(#REF!),1)</definedName>
    <definedName name="ARPI2" localSheetId="5">OFFSET(#REF!,1,0,COUNT(#REF!),1)</definedName>
    <definedName name="ARPI2" localSheetId="9">OFFSET(#REF!,1,0,COUNT(#REF!),1)</definedName>
    <definedName name="ARPI2" localSheetId="45">OFFSET(#REF!,1,0,COUNT(#REF!),1)</definedName>
    <definedName name="ARPI2" localSheetId="48">OFFSET(#REF!,1,0,COUNT(#REF!),1)</definedName>
    <definedName name="ARPI2" localSheetId="50">OFFSET(#REF!,1,0,COUNT(#REF!),1)</definedName>
    <definedName name="ARPI2">OFFSET(#REF!,1,0,COUNT(#REF!),1)</definedName>
    <definedName name="ARPI2_trend" localSheetId="12">OFFSET(#REF!,1,0,COUNT(#REF!),1)</definedName>
    <definedName name="ARPI2_trend" localSheetId="14">OFFSET(#REF!,1,0,COUNT(#REF!),1)</definedName>
    <definedName name="ARPI2_trend" localSheetId="15">OFFSET(#REF!,1,0,COUNT(#REF!),1)</definedName>
    <definedName name="ARPI2_trend" localSheetId="16">OFFSET(#REF!,1,0,COUNT(#REF!),1)</definedName>
    <definedName name="ARPI2_trend" localSheetId="17">OFFSET(#REF!,1,0,COUNT(#REF!),1)</definedName>
    <definedName name="ARPI2_trend" localSheetId="18">OFFSET(#REF!,1,0,COUNT(#REF!),1)</definedName>
    <definedName name="ARPI2_trend" localSheetId="27">OFFSET(#REF!,1,0,COUNT(#REF!),1)</definedName>
    <definedName name="ARPI2_trend" localSheetId="4">OFFSET(#REF!,1,0,COUNT(#REF!),1)</definedName>
    <definedName name="ARPI2_trend" localSheetId="5">OFFSET(#REF!,1,0,COUNT(#REF!),1)</definedName>
    <definedName name="ARPI2_trend" localSheetId="9">OFFSET(#REF!,1,0,COUNT(#REF!),1)</definedName>
    <definedName name="ARPI2_trend" localSheetId="45">OFFSET(#REF!,1,0,COUNT(#REF!),1)</definedName>
    <definedName name="ARPI2_trend" localSheetId="48">OFFSET(#REF!,1,0,COUNT(#REF!),1)</definedName>
    <definedName name="ARPI2_trend">OFFSET(#REF!,1,0,COUNT(#REF!),1)</definedName>
    <definedName name="as" localSheetId="1" hidden="1">{"TRADE_COMP",#N/A,FALSE,"TAB23APP";"BOP",#N/A,FALSE,"TAB6";"DOT",#N/A,FALSE,"TAB24APP";"EXTDEBT",#N/A,FALSE,"TAB25APP"}</definedName>
    <definedName name="as" localSheetId="10" hidden="1">{"TRADE_COMP",#N/A,FALSE,"TAB23APP";"BOP",#N/A,FALSE,"TAB6";"DOT",#N/A,FALSE,"TAB24APP";"EXTDEBT",#N/A,FALSE,"TAB25APP"}</definedName>
    <definedName name="as" localSheetId="12"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7" hidden="1">{"TRADE_COMP",#N/A,FALSE,"TAB23APP";"BOP",#N/A,FALSE,"TAB6";"DOT",#N/A,FALSE,"TAB24APP";"EXTDEBT",#N/A,FALSE,"TAB25APP"}</definedName>
    <definedName name="as" localSheetId="28"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9"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localSheetId="47" hidden="1">{"TRADE_COMP",#N/A,FALSE,"TAB23APP";"BOP",#N/A,FALSE,"TAB6";"DOT",#N/A,FALSE,"TAB24APP";"EXTDEBT",#N/A,FALSE,"TAB25APP"}</definedName>
    <definedName name="as" localSheetId="48" hidden="1">{"TRADE_COMP",#N/A,FALSE,"TAB23APP";"BOP",#N/A,FALSE,"TAB6";"DOT",#N/A,FALSE,"TAB24APP";"EXTDEBT",#N/A,FALSE,"TAB25APP"}</definedName>
    <definedName name="as" localSheetId="49" hidden="1">{"TRADE_COMP",#N/A,FALSE,"TAB23APP";"BOP",#N/A,FALSE,"TAB6";"DOT",#N/A,FALSE,"TAB24APP";"EXTDEBT",#N/A,FALSE,"TAB25APP"}</definedName>
    <definedName name="as" localSheetId="50" hidden="1">{"TRADE_COMP",#N/A,FALSE,"TAB23APP";"BOP",#N/A,FALSE,"TAB6";"DOT",#N/A,FALSE,"TAB24APP";"EXTDEBT",#N/A,FALSE,"TAB25APP"}</definedName>
    <definedName name="as" localSheetId="39" hidden="1">{"TRADE_COMP",#N/A,FALSE,"TAB23APP";"BOP",#N/A,FALSE,"TAB6";"DOT",#N/A,FALSE,"TAB24APP";"EXTDEBT",#N/A,FALSE,"TAB25APP"}</definedName>
    <definedName name="as" localSheetId="41" hidden="1">{"TRADE_COMP",#N/A,FALSE,"TAB23APP";"BOP",#N/A,FALSE,"TAB6";"DOT",#N/A,FALSE,"TAB24APP";"EXTDEBT",#N/A,FALSE,"TAB25APP"}</definedName>
    <definedName name="as" hidden="1">{"TRADE_COMP",#N/A,FALSE,"TAB23APP";"BOP",#N/A,FALSE,"TAB6";"DOT",#N/A,FALSE,"TAB24APP";"EXTDEBT",#N/A,FALSE,"TAB25APP"}</definedName>
    <definedName name="ASD" localSheetId="12" hidden="1">#REF!</definedName>
    <definedName name="ASD" localSheetId="14" hidden="1">#REF!</definedName>
    <definedName name="ASD" localSheetId="15" hidden="1">#REF!</definedName>
    <definedName name="ASD" localSheetId="16" hidden="1">#REF!</definedName>
    <definedName name="ASD" localSheetId="17" hidden="1">#REF!</definedName>
    <definedName name="ASD" localSheetId="18" hidden="1">#REF!</definedName>
    <definedName name="ASD" localSheetId="2" hidden="1">#REF!</definedName>
    <definedName name="ASD" localSheetId="20" hidden="1">#REF!</definedName>
    <definedName name="ASD" localSheetId="27" hidden="1">#REF!</definedName>
    <definedName name="ASD" localSheetId="28" hidden="1">#REF!</definedName>
    <definedName name="ASD" localSheetId="4" hidden="1">#REF!</definedName>
    <definedName name="ASD" localSheetId="5" hidden="1">#REF!</definedName>
    <definedName name="ASD" localSheetId="9" hidden="1">#REF!</definedName>
    <definedName name="ASD" localSheetId="43" hidden="1">#REF!</definedName>
    <definedName name="ASD" localSheetId="44" hidden="1">#REF!</definedName>
    <definedName name="ASD" localSheetId="45" hidden="1">#REF!</definedName>
    <definedName name="ASD" localSheetId="48" hidden="1">#REF!</definedName>
    <definedName name="ASD" localSheetId="49" hidden="1">#REF!</definedName>
    <definedName name="ASD" localSheetId="50" hidden="1">#REF!</definedName>
    <definedName name="ASD" hidden="1">#REF!</definedName>
    <definedName name="asdasd" localSheetId="1" hidden="1">{"'előző év december'!$A$2:$CP$214"}</definedName>
    <definedName name="asdasd" localSheetId="10"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4" hidden="1">{"'előző év december'!$A$2:$CP$214"}</definedName>
    <definedName name="asdasd" localSheetId="5" hidden="1">{"'előző év december'!$A$2:$CP$214"}</definedName>
    <definedName name="asdasd" localSheetId="8" hidden="1">{"'előző év december'!$A$2:$CP$214"}</definedName>
    <definedName name="asdasd" localSheetId="9" hidden="1">{"'előző év december'!$A$2:$CP$214"}</definedName>
    <definedName name="asdasd" localSheetId="34"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7" hidden="1">{"'előző év december'!$A$2:$CP$214"}</definedName>
    <definedName name="asdasd" localSheetId="48" hidden="1">{"'előző év december'!$A$2:$CP$214"}</definedName>
    <definedName name="asdasd" localSheetId="49" hidden="1">{"'előző év december'!$A$2:$CP$214"}</definedName>
    <definedName name="asdasd" localSheetId="50" hidden="1">{"'előző év december'!$A$2:$CP$214"}</definedName>
    <definedName name="asdasd" localSheetId="35" hidden="1">{"'előző év december'!$A$2:$CP$214"}</definedName>
    <definedName name="asdasd" localSheetId="37"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hidden="1">{"'előző év december'!$A$2:$CP$214"}</definedName>
    <definedName name="asdasdad" localSheetId="1" hidden="1">{"Riqfin97",#N/A,FALSE,"Tran";"Riqfinpro",#N/A,FALSE,"Tran"}</definedName>
    <definedName name="asdasdad" localSheetId="10" hidden="1">{"Riqfin97",#N/A,FALSE,"Tran";"Riqfinpro",#N/A,FALSE,"Tran"}</definedName>
    <definedName name="asdasdad" localSheetId="12"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7" hidden="1">{"Riqfin97",#N/A,FALSE,"Tran";"Riqfinpro",#N/A,FALSE,"Tran"}</definedName>
    <definedName name="asdasdad" localSheetId="28"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9"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localSheetId="47" hidden="1">{"Riqfin97",#N/A,FALSE,"Tran";"Riqfinpro",#N/A,FALSE,"Tran"}</definedName>
    <definedName name="asdasdad" localSheetId="48" hidden="1">{"Riqfin97",#N/A,FALSE,"Tran";"Riqfinpro",#N/A,FALSE,"Tran"}</definedName>
    <definedName name="asdasdad" localSheetId="49" hidden="1">{"Riqfin97",#N/A,FALSE,"Tran";"Riqfinpro",#N/A,FALSE,"Tran"}</definedName>
    <definedName name="asdasdad" localSheetId="50" hidden="1">{"Riqfin97",#N/A,FALSE,"Tran";"Riqfinpro",#N/A,FALSE,"Tran"}</definedName>
    <definedName name="asdasdad" localSheetId="39" hidden="1">{"Riqfin97",#N/A,FALSE,"Tran";"Riqfinpro",#N/A,FALSE,"Tran"}</definedName>
    <definedName name="asdasdad" localSheetId="41"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10" hidden="1">{"Riqfin97",#N/A,FALSE,"Tran";"Riqfinpro",#N/A,FALSE,"Tran"}</definedName>
    <definedName name="asdasdadad" localSheetId="12"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7" hidden="1">{"Riqfin97",#N/A,FALSE,"Tran";"Riqfinpro",#N/A,FALSE,"Tran"}</definedName>
    <definedName name="asdasdadad" localSheetId="28"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9"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localSheetId="47" hidden="1">{"Riqfin97",#N/A,FALSE,"Tran";"Riqfinpro",#N/A,FALSE,"Tran"}</definedName>
    <definedName name="asdasdadad" localSheetId="48" hidden="1">{"Riqfin97",#N/A,FALSE,"Tran";"Riqfinpro",#N/A,FALSE,"Tran"}</definedName>
    <definedName name="asdasdadad" localSheetId="49" hidden="1">{"Riqfin97",#N/A,FALSE,"Tran";"Riqfinpro",#N/A,FALSE,"Tran"}</definedName>
    <definedName name="asdasdadad" localSheetId="50" hidden="1">{"Riqfin97",#N/A,FALSE,"Tran";"Riqfinpro",#N/A,FALSE,"Tran"}</definedName>
    <definedName name="asdasdadad" localSheetId="39" hidden="1">{"Riqfin97",#N/A,FALSE,"Tran";"Riqfinpro",#N/A,FALSE,"Tran"}</definedName>
    <definedName name="asdasdadad" localSheetId="41" hidden="1">{"Riqfin97",#N/A,FALSE,"Tran";"Riqfinpro",#N/A,FALSE,"Tran"}</definedName>
    <definedName name="asdasdadad" hidden="1">{"Riqfin97",#N/A,FALSE,"Tran";"Riqfinpro",#N/A,FALSE,"Tran"}</definedName>
    <definedName name="asdf" localSheetId="1" hidden="1">{"'előző év december'!$A$2:$CP$214"}</definedName>
    <definedName name="asdf" localSheetId="10"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35" hidden="1">{"'előző év december'!$A$2:$CP$214"}</definedName>
    <definedName name="asdf" localSheetId="37"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35" hidden="1">{"'előző év december'!$A$2:$CP$214"}</definedName>
    <definedName name="asdfasd" localSheetId="37"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hidden="1">{"'előző év december'!$A$2:$CP$214"}</definedName>
    <definedName name="asdfsd" localSheetId="12" hidden="1">#REF!</definedName>
    <definedName name="asdfsd" localSheetId="14" hidden="1">#REF!</definedName>
    <definedName name="asdfsd" localSheetId="15" hidden="1">#REF!</definedName>
    <definedName name="asdfsd" localSheetId="16" hidden="1">#REF!</definedName>
    <definedName name="asdfsd" localSheetId="17" hidden="1">#REF!</definedName>
    <definedName name="asdfsd" localSheetId="18" hidden="1">#REF!</definedName>
    <definedName name="asdfsd" localSheetId="20" hidden="1">#REF!</definedName>
    <definedName name="asdfsd" localSheetId="27" hidden="1">#REF!</definedName>
    <definedName name="asdfsd" localSheetId="28" hidden="1">#REF!</definedName>
    <definedName name="asdfsd" localSheetId="4" hidden="1">#REF!</definedName>
    <definedName name="asdfsd" localSheetId="5" hidden="1">#REF!</definedName>
    <definedName name="asdfsd" localSheetId="9" hidden="1">#REF!</definedName>
    <definedName name="asdfsd" localSheetId="44" hidden="1">#REF!</definedName>
    <definedName name="asdfsd" localSheetId="45" hidden="1">#REF!</definedName>
    <definedName name="asdfsd" localSheetId="48" hidden="1">#REF!</definedName>
    <definedName name="asdfsd" localSheetId="49" hidden="1">#REF!</definedName>
    <definedName name="asdfsd" localSheetId="50" hidden="1">#REF!</definedName>
    <definedName name="asdfsd" hidden="1">#REF!</definedName>
    <definedName name="asdrae" localSheetId="12" hidden="1">#REF!</definedName>
    <definedName name="asdrae" localSheetId="14" hidden="1">#REF!</definedName>
    <definedName name="asdrae" localSheetId="15" hidden="1">#REF!</definedName>
    <definedName name="asdrae" localSheetId="16" hidden="1">#REF!</definedName>
    <definedName name="asdrae" localSheetId="17" hidden="1">#REF!</definedName>
    <definedName name="asdrae" localSheetId="20" hidden="1">#REF!</definedName>
    <definedName name="asdrae" localSheetId="24" hidden="1">#REF!</definedName>
    <definedName name="asdrae" localSheetId="25" hidden="1">#REF!</definedName>
    <definedName name="asdrae" localSheetId="27" hidden="1">#REF!</definedName>
    <definedName name="asdrae" localSheetId="28" hidden="1">#REF!</definedName>
    <definedName name="asdrae" localSheetId="4" hidden="1">#REF!</definedName>
    <definedName name="asdrae" localSheetId="8" hidden="1">#REF!</definedName>
    <definedName name="asdrae" localSheetId="9" hidden="1">#REF!</definedName>
    <definedName name="asdrae" localSheetId="34" hidden="1">#REF!</definedName>
    <definedName name="asdrae" localSheetId="45" hidden="1">#REF!</definedName>
    <definedName name="asdrae" localSheetId="47" hidden="1">#REF!</definedName>
    <definedName name="asdrae" localSheetId="49" hidden="1">#REF!</definedName>
    <definedName name="asdrae" localSheetId="50" hidden="1">#REF!</definedName>
    <definedName name="asdrae" localSheetId="41" hidden="1">#REF!</definedName>
    <definedName name="asdrae" localSheetId="42" hidden="1">#REF!</definedName>
    <definedName name="asdrae" hidden="1">#REF!</definedName>
    <definedName name="ase" localSheetId="1" hidden="1">{"Minpmon",#N/A,FALSE,"Monthinput"}</definedName>
    <definedName name="ase" localSheetId="10" hidden="1">{"Minpmon",#N/A,FALSE,"Monthinput"}</definedName>
    <definedName name="ase" localSheetId="12"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 hidden="1">{"Minpmon",#N/A,FALSE,"Monthinput"}</definedName>
    <definedName name="ase" localSheetId="20" hidden="1">{"Minpmon",#N/A,FALSE,"Monthinput"}</definedName>
    <definedName name="ase" localSheetId="21" hidden="1">{"Minpmon",#N/A,FALSE,"Monthinput"}</definedName>
    <definedName name="ase" localSheetId="22" hidden="1">{"Minpmon",#N/A,FALSE,"Monthinput"}</definedName>
    <definedName name="ase" localSheetId="23" hidden="1">{"Minpmon",#N/A,FALSE,"Monthinput"}</definedName>
    <definedName name="ase" localSheetId="27" hidden="1">{"Minpmon",#N/A,FALSE,"Monthinput"}</definedName>
    <definedName name="ase" localSheetId="28"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9"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localSheetId="47" hidden="1">{"Minpmon",#N/A,FALSE,"Monthinput"}</definedName>
    <definedName name="ase" localSheetId="48" hidden="1">{"Minpmon",#N/A,FALSE,"Monthinput"}</definedName>
    <definedName name="ase" localSheetId="49" hidden="1">{"Minpmon",#N/A,FALSE,"Monthinput"}</definedName>
    <definedName name="ase" localSheetId="50" hidden="1">{"Minpmon",#N/A,FALSE,"Monthinput"}</definedName>
    <definedName name="ase" localSheetId="39" hidden="1">{"Minpmon",#N/A,FALSE,"Monthinput"}</definedName>
    <definedName name="ase" localSheetId="41" hidden="1">{"Minpmon",#N/A,FALSE,"Monthinput"}</definedName>
    <definedName name="ase" hidden="1">{"Minpmon",#N/A,FALSE,"Monthinput"}</definedName>
    <definedName name="asonononofnosdn" localSheetId="10">#REF!</definedName>
    <definedName name="asonononofnosdn" localSheetId="14">#REF!</definedName>
    <definedName name="asonononofnosdn" localSheetId="15">#REF!</definedName>
    <definedName name="asonononofnosdn" localSheetId="16">#REF!</definedName>
    <definedName name="asonononofnosdn" localSheetId="17">#REF!</definedName>
    <definedName name="asonononofnosdn" localSheetId="18">#REF!</definedName>
    <definedName name="asonononofnosdn" localSheetId="2">#REF!</definedName>
    <definedName name="asonononofnosdn" localSheetId="23">#REF!</definedName>
    <definedName name="asonononofnosdn" localSheetId="27">#REF!</definedName>
    <definedName name="asonononofnosdn" localSheetId="28">#REF!</definedName>
    <definedName name="asonononofnosdn" localSheetId="9">#REF!</definedName>
    <definedName name="asonononofnosdn" localSheetId="45">#REF!</definedName>
    <definedName name="asonononofnosdn" localSheetId="50">#REF!</definedName>
    <definedName name="asonononofnosdn">#REF!</definedName>
    <definedName name="aspfekjc" localSheetId="12" hidden="1">{"'előző év december'!$A$2:$CP$214"}</definedName>
    <definedName name="aspfekjc" localSheetId="14" hidden="1">{"'előző év december'!$A$2:$CP$214"}</definedName>
    <definedName name="aspfekjc" localSheetId="15" hidden="1">{"'előző év december'!$A$2:$CP$214"}</definedName>
    <definedName name="aspfekjc" localSheetId="16" hidden="1">{"'előző év december'!$A$2:$CP$214"}</definedName>
    <definedName name="aspfekjc" localSheetId="17" hidden="1">{"'előző év december'!$A$2:$CP$214"}</definedName>
    <definedName name="aspfekjc" localSheetId="18" hidden="1">{"'előző év december'!$A$2:$CP$214"}</definedName>
    <definedName name="aspfekjc" localSheetId="2" hidden="1">{"'előző év december'!$A$2:$CP$214"}</definedName>
    <definedName name="aspfekjc" localSheetId="20" hidden="1">{"'előző év december'!$A$2:$CP$214"}</definedName>
    <definedName name="aspfekjc" localSheetId="27" hidden="1">{"'előző év december'!$A$2:$CP$214"}</definedName>
    <definedName name="aspfekjc" localSheetId="28" hidden="1">{"'előző év december'!$A$2:$CP$214"}</definedName>
    <definedName name="aspfekjc" localSheetId="4" hidden="1">{"'előző év december'!$A$2:$CP$214"}</definedName>
    <definedName name="aspfekjc" localSheetId="5" hidden="1">{"'előző év december'!$A$2:$CP$214"}</definedName>
    <definedName name="aspfekjc" localSheetId="9" hidden="1">{"'előző év december'!$A$2:$CP$214"}</definedName>
    <definedName name="aspfekjc" localSheetId="43" hidden="1">{"'előző év december'!$A$2:$CP$214"}</definedName>
    <definedName name="aspfekjc" localSheetId="44" hidden="1">{"'előző év december'!$A$2:$CP$214"}</definedName>
    <definedName name="aspfekjc" localSheetId="45" hidden="1">{"'előző év december'!$A$2:$CP$214"}</definedName>
    <definedName name="aspfekjc" localSheetId="48" hidden="1">{"'előző év december'!$A$2:$CP$214"}</definedName>
    <definedName name="aspfekjc" localSheetId="50" hidden="1">{"'előző év december'!$A$2:$CP$214"}</definedName>
    <definedName name="aspfekjc" localSheetId="39" hidden="1">{"'előző év december'!$A$2:$CP$214"}</definedName>
    <definedName name="aspfekjc" hidden="1">{"'előző év december'!$A$2:$CP$214"}</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7" hidden="1">{#N/A,#N/A,FALSE,"B061196P";#N/A,#N/A,FALSE,"B061196";#N/A,#N/A,FALSE,"Relatório1";#N/A,#N/A,FALSE,"Relatório2";#N/A,#N/A,FALSE,"Relatório3";#N/A,#N/A,FALSE,"Relatório4 ";#N/A,#N/A,FALSE,"Relatório5";#N/A,#N/A,FALSE,"Relatório6";#N/A,#N/A,FALSE,"Relatório7";#N/A,#N/A,FALSE,"Relatório8"}</definedName>
    <definedName name="asq" localSheetId="48" hidden="1">{#N/A,#N/A,FALSE,"B061196P";#N/A,#N/A,FALSE,"B061196";#N/A,#N/A,FALSE,"Relatório1";#N/A,#N/A,FALSE,"Relatório2";#N/A,#N/A,FALSE,"Relatório3";#N/A,#N/A,FALSE,"Relatório4 ";#N/A,#N/A,FALSE,"Relatório5";#N/A,#N/A,FALSE,"Relatório6";#N/A,#N/A,FALSE,"Relatório7";#N/A,#N/A,FALSE,"Relatório8"}</definedName>
    <definedName name="asq" localSheetId="49" hidden="1">{#N/A,#N/A,FALSE,"B061196P";#N/A,#N/A,FALSE,"B061196";#N/A,#N/A,FALSE,"Relatório1";#N/A,#N/A,FALSE,"Relatório2";#N/A,#N/A,FALSE,"Relatório3";#N/A,#N/A,FALSE,"Relatório4 ";#N/A,#N/A,FALSE,"Relatório5";#N/A,#N/A,FALSE,"Relatório6";#N/A,#N/A,FALSE,"Relatório7";#N/A,#N/A,FALSE,"Relatório8"}</definedName>
    <definedName name="asq" localSheetId="50" hidden="1">{#N/A,#N/A,FALSE,"B061196P";#N/A,#N/A,FALSE,"B061196";#N/A,#N/A,FALSE,"Relatório1";#N/A,#N/A,FALSE,"Relatório2";#N/A,#N/A,FALSE,"Relatório3";#N/A,#N/A,FALSE,"Relatório4 ";#N/A,#N/A,FALSE,"Relatório5";#N/A,#N/A,FALSE,"Relatório6";#N/A,#N/A,FALSE,"Relatório7";#N/A,#N/A,FALSE,"Relatório8"}</definedName>
    <definedName name="asq" localSheetId="39"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0">#REF!</definedName>
    <definedName name="AUD" localSheetId="14">#REF!</definedName>
    <definedName name="AUD" localSheetId="15">#REF!</definedName>
    <definedName name="AUD" localSheetId="16">#REF!</definedName>
    <definedName name="AUD" localSheetId="17">#REF!</definedName>
    <definedName name="AUD" localSheetId="18">#REF!</definedName>
    <definedName name="AUD" localSheetId="2">#REF!</definedName>
    <definedName name="AUD" localSheetId="23">#REF!</definedName>
    <definedName name="AUD" localSheetId="27">#REF!</definedName>
    <definedName name="AUD" localSheetId="28">#REF!</definedName>
    <definedName name="AUD" localSheetId="9">#REF!</definedName>
    <definedName name="AUD" localSheetId="45">#REF!</definedName>
    <definedName name="AUD" localSheetId="50">#REF!</definedName>
    <definedName name="AUD">#REF!</definedName>
    <definedName name="_xlnm.Auto_Open" localSheetId="12">#REF!</definedName>
    <definedName name="_xlnm.Auto_Open" localSheetId="14">#REF!</definedName>
    <definedName name="_xlnm.Auto_Open" localSheetId="15">#REF!</definedName>
    <definedName name="_xlnm.Auto_Open" localSheetId="16">#REF!</definedName>
    <definedName name="_xlnm.Auto_Open" localSheetId="17">#REF!</definedName>
    <definedName name="_xlnm.Auto_Open" localSheetId="18">#REF!</definedName>
    <definedName name="_xlnm.Auto_Open" localSheetId="2">#REF!</definedName>
    <definedName name="_xlnm.Auto_Open" localSheetId="20">#REF!</definedName>
    <definedName name="_xlnm.Auto_Open" localSheetId="23">#REF!</definedName>
    <definedName name="_xlnm.Auto_Open" localSheetId="27">#REF!</definedName>
    <definedName name="_xlnm.Auto_Open" localSheetId="28">#REF!</definedName>
    <definedName name="_xlnm.Auto_Open" localSheetId="9">#REF!</definedName>
    <definedName name="_xlnm.Auto_Open" localSheetId="45">#REF!</definedName>
    <definedName name="_xlnm.Auto_Open" localSheetId="50">#REF!</definedName>
    <definedName name="_xlnm.Auto_Open">#REF!</definedName>
    <definedName name="AVON" localSheetId="12">#REF!</definedName>
    <definedName name="AVON" localSheetId="14">#REF!</definedName>
    <definedName name="AVON" localSheetId="15">#REF!</definedName>
    <definedName name="AVON" localSheetId="16">#REF!</definedName>
    <definedName name="AVON" localSheetId="17">#REF!</definedName>
    <definedName name="AVON" localSheetId="2">#REF!</definedName>
    <definedName name="AVON" localSheetId="23">#REF!</definedName>
    <definedName name="AVON" localSheetId="27">#REF!</definedName>
    <definedName name="AVON" localSheetId="28">#REF!</definedName>
    <definedName name="AVON" localSheetId="45">#REF!</definedName>
    <definedName name="AVON" localSheetId="50">#REF!</definedName>
    <definedName name="AVON">#REF!</definedName>
    <definedName name="b" localSheetId="1" hidden="1">#REF!</definedName>
    <definedName name="b" localSheetId="12" hidden="1">#REF!</definedName>
    <definedName name="b" localSheetId="14" hidden="1">#REF!</definedName>
    <definedName name="b" localSheetId="15" hidden="1">#REF!</definedName>
    <definedName name="b" localSheetId="16" hidden="1">#REF!</definedName>
    <definedName name="b" localSheetId="17" hidden="1">#REF!</definedName>
    <definedName name="b" localSheetId="18" hidden="1">#REF!</definedName>
    <definedName name="b" localSheetId="2" hidden="1">#REF!</definedName>
    <definedName name="b" localSheetId="20" hidden="1">#REF!</definedName>
    <definedName name="b" localSheetId="23" hidden="1">#REF!</definedName>
    <definedName name="b" localSheetId="24" hidden="1">#REF!</definedName>
    <definedName name="b" localSheetId="25" hidden="1">#REF!</definedName>
    <definedName name="b" localSheetId="27" hidden="1">#REF!</definedName>
    <definedName name="b" localSheetId="28" hidden="1">#REF!</definedName>
    <definedName name="b" localSheetId="3" hidden="1">#REF!</definedName>
    <definedName name="b" localSheetId="4" hidden="1">#REF!</definedName>
    <definedName name="b" localSheetId="8" hidden="1">#REF!</definedName>
    <definedName name="b" localSheetId="9" hidden="1">#REF!</definedName>
    <definedName name="b" localSheetId="34" hidden="1">#REF!</definedName>
    <definedName name="b" localSheetId="44" hidden="1">#REF!</definedName>
    <definedName name="b" localSheetId="45" hidden="1">#REF!</definedName>
    <definedName name="b" localSheetId="49" hidden="1">#REF!</definedName>
    <definedName name="b" localSheetId="50" hidden="1">#REF!</definedName>
    <definedName name="b" localSheetId="35" hidden="1">#REF!</definedName>
    <definedName name="b" localSheetId="37" hidden="1">#REF!</definedName>
    <definedName name="b" localSheetId="39" hidden="1">#REF!</definedName>
    <definedName name="b" localSheetId="41" hidden="1">#REF!</definedName>
    <definedName name="b" localSheetId="42" hidden="1">#REF!</definedName>
    <definedName name="b" hidden="1">#REF!</definedName>
    <definedName name="BAM" localSheetId="12">#REF!</definedName>
    <definedName name="BAM" localSheetId="14">#REF!</definedName>
    <definedName name="BAM" localSheetId="15">#REF!</definedName>
    <definedName name="BAM" localSheetId="16">#REF!</definedName>
    <definedName name="BAM" localSheetId="17">#REF!</definedName>
    <definedName name="BAM" localSheetId="18">#REF!</definedName>
    <definedName name="BAM" localSheetId="20">#REF!</definedName>
    <definedName name="BAM" localSheetId="23">#REF!</definedName>
    <definedName name="BAM" localSheetId="27">#REF!</definedName>
    <definedName name="BAM" localSheetId="28">#REF!</definedName>
    <definedName name="BAM" localSheetId="9">#REF!</definedName>
    <definedName name="BAM" localSheetId="45">#REF!</definedName>
    <definedName name="BAM" localSheetId="50">#REF!</definedName>
    <definedName name="BAM">#REF!</definedName>
    <definedName name="BASE" localSheetId="12">#REF!</definedName>
    <definedName name="BASE" localSheetId="14">#REF!</definedName>
    <definedName name="BASE" localSheetId="15">#REF!</definedName>
    <definedName name="BASE" localSheetId="16">#REF!</definedName>
    <definedName name="BASE" localSheetId="17">#REF!</definedName>
    <definedName name="BASE" localSheetId="23">#REF!</definedName>
    <definedName name="BASE" localSheetId="27">#REF!</definedName>
    <definedName name="BASE" localSheetId="28">#REF!</definedName>
    <definedName name="BASE" localSheetId="45">#REF!</definedName>
    <definedName name="BASE" localSheetId="50">#REF!</definedName>
    <definedName name="BASE">#REF!</definedName>
    <definedName name="Baserate_1" localSheetId="12">OFFSET(#REF!,0,0,#REF!,1)</definedName>
    <definedName name="Baserate_1" localSheetId="14">OFFSET(#REF!,0,0,#REF!,1)</definedName>
    <definedName name="Baserate_1" localSheetId="15">OFFSET(#REF!,0,0,#REF!,1)</definedName>
    <definedName name="Baserate_1" localSheetId="16">OFFSET(#REF!,0,0,#REF!,1)</definedName>
    <definedName name="Baserate_1" localSheetId="17">OFFSET(#REF!,0,0,#REF!,1)</definedName>
    <definedName name="Baserate_1" localSheetId="18">OFFSET(#REF!,0,0,#REF!,1)</definedName>
    <definedName name="Baserate_1" localSheetId="2">OFFSET(#REF!,0,0,#REF!,1)</definedName>
    <definedName name="Baserate_1" localSheetId="20">OFFSET(#REF!,0,0,#REF!,1)</definedName>
    <definedName name="Baserate_1" localSheetId="23">OFFSET(#REF!,0,0,#REF!,1)</definedName>
    <definedName name="Baserate_1" localSheetId="27">OFFSET(#REF!,0,0,#REF!,1)</definedName>
    <definedName name="Baserate_1" localSheetId="28">OFFSET(#REF!,0,0,#REF!,1)</definedName>
    <definedName name="Baserate_1" localSheetId="4">OFFSET(#REF!,0,0,#REF!,1)</definedName>
    <definedName name="Baserate_1" localSheetId="5">OFFSET(#REF!,0,0,#REF!,1)</definedName>
    <definedName name="Baserate_1" localSheetId="9">OFFSET(#REF!,0,0,#REF!,1)</definedName>
    <definedName name="Baserate_1" localSheetId="45">OFFSET(#REF!,0,0,#REF!,1)</definedName>
    <definedName name="Baserate_1" localSheetId="48">OFFSET(#REF!,0,0,#REF!,1)</definedName>
    <definedName name="Baserate_1" localSheetId="50">OFFSET(#REF!,0,0,#REF!,1)</definedName>
    <definedName name="Baserate_1">OFFSET(#REF!,0,0,#REF!,1)</definedName>
    <definedName name="Baserate_2" localSheetId="12">OFFSET(#REF!,0,0,#REF!,1)</definedName>
    <definedName name="Baserate_2" localSheetId="14">OFFSET(#REF!,0,0,#REF!,1)</definedName>
    <definedName name="Baserate_2" localSheetId="15">OFFSET(#REF!,0,0,#REF!,1)</definedName>
    <definedName name="Baserate_2" localSheetId="16">OFFSET(#REF!,0,0,#REF!,1)</definedName>
    <definedName name="Baserate_2" localSheetId="17">OFFSET(#REF!,0,0,#REF!,1)</definedName>
    <definedName name="Baserate_2" localSheetId="18">OFFSET(#REF!,0,0,#REF!,1)</definedName>
    <definedName name="Baserate_2" localSheetId="23">OFFSET(#REF!,0,0,#REF!,1)</definedName>
    <definedName name="Baserate_2" localSheetId="27">OFFSET(#REF!,0,0,#REF!,1)</definedName>
    <definedName name="Baserate_2" localSheetId="4">OFFSET(#REF!,0,0,#REF!,1)</definedName>
    <definedName name="Baserate_2" localSheetId="5">OFFSET(#REF!,0,0,#REF!,1)</definedName>
    <definedName name="Baserate_2" localSheetId="9">OFFSET(#REF!,0,0,#REF!,1)</definedName>
    <definedName name="Baserate_2" localSheetId="45">OFFSET(#REF!,0,0,#REF!,1)</definedName>
    <definedName name="Baserate_2" localSheetId="48">OFFSET(#REF!,0,0,#REF!,1)</definedName>
    <definedName name="Baserate_2">OFFSET(#REF!,0,0,#REF!,1)</definedName>
    <definedName name="Baserate_3" localSheetId="12">OFFSET(#REF!,0,0,#REF!,1)</definedName>
    <definedName name="Baserate_3" localSheetId="14">OFFSET(#REF!,0,0,#REF!,1)</definedName>
    <definedName name="Baserate_3" localSheetId="15">OFFSET(#REF!,0,0,#REF!,1)</definedName>
    <definedName name="Baserate_3" localSheetId="16">OFFSET(#REF!,0,0,#REF!,1)</definedName>
    <definedName name="Baserate_3" localSheetId="17">OFFSET(#REF!,0,0,#REF!,1)</definedName>
    <definedName name="Baserate_3" localSheetId="18">OFFSET(#REF!,0,0,#REF!,1)</definedName>
    <definedName name="Baserate_3" localSheetId="23">OFFSET(#REF!,0,0,#REF!,1)</definedName>
    <definedName name="Baserate_3" localSheetId="27">OFFSET(#REF!,0,0,#REF!,1)</definedName>
    <definedName name="Baserate_3" localSheetId="4">OFFSET(#REF!,0,0,#REF!,1)</definedName>
    <definedName name="Baserate_3" localSheetId="5">OFFSET(#REF!,0,0,#REF!,1)</definedName>
    <definedName name="Baserate_3" localSheetId="9">OFFSET(#REF!,0,0,#REF!,1)</definedName>
    <definedName name="Baserate_3" localSheetId="45">OFFSET(#REF!,0,0,#REF!,1)</definedName>
    <definedName name="Baserate_3" localSheetId="48">OFFSET(#REF!,0,0,#REF!,1)</definedName>
    <definedName name="Baserate_3">OFFSET(#REF!,0,0,#REF!,1)</definedName>
    <definedName name="Baserate_4" localSheetId="12">OFFSET(#REF!,0,0,#REF!,1)</definedName>
    <definedName name="Baserate_4" localSheetId="14">OFFSET(#REF!,0,0,#REF!,1)</definedName>
    <definedName name="Baserate_4" localSheetId="15">OFFSET(#REF!,0,0,#REF!,1)</definedName>
    <definedName name="Baserate_4" localSheetId="16">OFFSET(#REF!,0,0,#REF!,1)</definedName>
    <definedName name="Baserate_4" localSheetId="17">OFFSET(#REF!,0,0,#REF!,1)</definedName>
    <definedName name="Baserate_4" localSheetId="18">OFFSET(#REF!,0,0,#REF!,1)</definedName>
    <definedName name="Baserate_4" localSheetId="23">OFFSET(#REF!,0,0,#REF!,1)</definedName>
    <definedName name="Baserate_4" localSheetId="27">OFFSET(#REF!,0,0,#REF!,1)</definedName>
    <definedName name="Baserate_4" localSheetId="4">OFFSET(#REF!,0,0,#REF!,1)</definedName>
    <definedName name="Baserate_4" localSheetId="5">OFFSET(#REF!,0,0,#REF!,1)</definedName>
    <definedName name="Baserate_4" localSheetId="9">OFFSET(#REF!,0,0,#REF!,1)</definedName>
    <definedName name="Baserate_4" localSheetId="45">OFFSET(#REF!,0,0,#REF!,1)</definedName>
    <definedName name="Baserate_4" localSheetId="48">OFFSET(#REF!,0,0,#REF!,1)</definedName>
    <definedName name="Baserate_4">OFFSET(#REF!,0,0,#REF!,1)</definedName>
    <definedName name="bb" localSheetId="1" hidden="1">{"Riqfin97",#N/A,FALSE,"Tran";"Riqfinpro",#N/A,FALSE,"Tran"}</definedName>
    <definedName name="bb" localSheetId="10" hidden="1">{"Riqfin97",#N/A,FALSE,"Tran";"Riqfinpro",#N/A,FALSE,"Tran"}</definedName>
    <definedName name="bb" localSheetId="12"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7" hidden="1">{"Riqfin97",#N/A,FALSE,"Tran";"Riqfinpro",#N/A,FALSE,"Tran"}</definedName>
    <definedName name="bb" localSheetId="28"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9"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39" hidden="1">{"Riqfin97",#N/A,FALSE,"Tran";"Riqfinpro",#N/A,FALSE,"Tran"}</definedName>
    <definedName name="bb" localSheetId="41" hidden="1">{"Riqfin97",#N/A,FALSE,"Tran";"Riqfinpro",#N/A,FALSE,"Tran"}</definedName>
    <definedName name="bb" hidden="1">{"Riqfin97",#N/A,FALSE,"Tran";"Riqfinpro",#N/A,FALSE,"Tran"}</definedName>
    <definedName name="bbbb" localSheetId="1" hidden="1">{"Minpmon",#N/A,FALSE,"Monthinput"}</definedName>
    <definedName name="bbbb" localSheetId="10" hidden="1">{"Minpmon",#N/A,FALSE,"Monthinput"}</definedName>
    <definedName name="bbbb" localSheetId="12"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7" hidden="1">{"Minpmon",#N/A,FALSE,"Monthinput"}</definedName>
    <definedName name="bbbb" localSheetId="28"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9"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39" hidden="1">{"Minpmon",#N/A,FALSE,"Monthinput"}</definedName>
    <definedName name="bbbb" localSheetId="41" hidden="1">{"Minpmon",#N/A,FALSE,"Monthinput"}</definedName>
    <definedName name="bbbb" hidden="1">{"Minpmon",#N/A,FALSE,"Monthinput"}</definedName>
    <definedName name="bbbbb" localSheetId="1" hidden="1">{"Riqfin97",#N/A,FALSE,"Tran";"Riqfinpro",#N/A,FALSE,"Tran"}</definedName>
    <definedName name="bbbbb" localSheetId="10" hidden="1">{"Riqfin97",#N/A,FALSE,"Tran";"Riqfinpro",#N/A,FALSE,"Tran"}</definedName>
    <definedName name="bbbbb" localSheetId="12"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7" hidden="1">{"Riqfin97",#N/A,FALSE,"Tran";"Riqfinpro",#N/A,FALSE,"Tran"}</definedName>
    <definedName name="bbbbb" localSheetId="28"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9"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localSheetId="47" hidden="1">{"Riqfin97",#N/A,FALSE,"Tran";"Riqfinpro",#N/A,FALSE,"Tran"}</definedName>
    <definedName name="bbbbb" localSheetId="48" hidden="1">{"Riqfin97",#N/A,FALSE,"Tran";"Riqfinpro",#N/A,FALSE,"Tran"}</definedName>
    <definedName name="bbbbb" localSheetId="49" hidden="1">{"Riqfin97",#N/A,FALSE,"Tran";"Riqfinpro",#N/A,FALSE,"Tran"}</definedName>
    <definedName name="bbbbb" localSheetId="50" hidden="1">{"Riqfin97",#N/A,FALSE,"Tran";"Riqfinpro",#N/A,FALSE,"Tran"}</definedName>
    <definedName name="bbbbb" localSheetId="39" hidden="1">{"Riqfin97",#N/A,FALSE,"Tran";"Riqfinpro",#N/A,FALSE,"Tran"}</definedName>
    <definedName name="bbbbb" localSheetId="41" hidden="1">{"Riqfin97",#N/A,FALSE,"Tran";"Riqfinpro",#N/A,FALSE,"Tran"}</definedName>
    <definedName name="bbbbb" hidden="1">{"Riqfin97",#N/A,FALSE,"Tran";"Riqfinpro",#N/A,FALSE,"Tran"}</definedName>
    <definedName name="BEDS" localSheetId="10">#REF!</definedName>
    <definedName name="BEDS" localSheetId="14">#REF!</definedName>
    <definedName name="BEDS" localSheetId="15">#REF!</definedName>
    <definedName name="BEDS" localSheetId="16">#REF!</definedName>
    <definedName name="BEDS" localSheetId="17">#REF!</definedName>
    <definedName name="BEDS" localSheetId="18">#REF!</definedName>
    <definedName name="BEDS" localSheetId="2">#REF!</definedName>
    <definedName name="BEDS" localSheetId="23">#REF!</definedName>
    <definedName name="BEDS" localSheetId="27">#REF!</definedName>
    <definedName name="BEDS" localSheetId="28">#REF!</definedName>
    <definedName name="BEDS" localSheetId="9">#REF!</definedName>
    <definedName name="BEDS" localSheetId="45">#REF!</definedName>
    <definedName name="BEDS" localSheetId="50">#REF!</definedName>
    <definedName name="BEDS">#REF!</definedName>
    <definedName name="befalapok" localSheetId="12">#REF!</definedName>
    <definedName name="befalapok" localSheetId="14">#REF!</definedName>
    <definedName name="befalapok" localSheetId="15">#REF!</definedName>
    <definedName name="befalapok" localSheetId="16">#REF!</definedName>
    <definedName name="befalapok" localSheetId="17">#REF!</definedName>
    <definedName name="befalapok" localSheetId="18">#REF!</definedName>
    <definedName name="befalapok" localSheetId="2">#REF!</definedName>
    <definedName name="befalapok" localSheetId="20">#REF!</definedName>
    <definedName name="befalapok" localSheetId="27">#REF!</definedName>
    <definedName name="befalapok" localSheetId="28">#REF!</definedName>
    <definedName name="befalapok" localSheetId="4">#REF!</definedName>
    <definedName name="befalapok" localSheetId="5">#REF!</definedName>
    <definedName name="befalapok" localSheetId="9">#REF!</definedName>
    <definedName name="befalapok" localSheetId="45">#REF!</definedName>
    <definedName name="befalapok" localSheetId="48">#REF!</definedName>
    <definedName name="befalapok" localSheetId="50">#REF!</definedName>
    <definedName name="befalapok">#REF!</definedName>
    <definedName name="BERKS" localSheetId="12">#REF!</definedName>
    <definedName name="BERKS" localSheetId="14">#REF!</definedName>
    <definedName name="BERKS" localSheetId="15">#REF!</definedName>
    <definedName name="BERKS" localSheetId="16">#REF!</definedName>
    <definedName name="BERKS" localSheetId="17">#REF!</definedName>
    <definedName name="BERKS" localSheetId="2">#REF!</definedName>
    <definedName name="BERKS" localSheetId="23">#REF!</definedName>
    <definedName name="BERKS" localSheetId="27">#REF!</definedName>
    <definedName name="BERKS" localSheetId="28">#REF!</definedName>
    <definedName name="BERKS" localSheetId="45">#REF!</definedName>
    <definedName name="BERKS" localSheetId="50">#REF!</definedName>
    <definedName name="BERKS">#REF!</definedName>
    <definedName name="bérrh" localSheetId="12">#REF!</definedName>
    <definedName name="bérrh" localSheetId="14">#REF!</definedName>
    <definedName name="bérrh" localSheetId="15">#REF!</definedName>
    <definedName name="bérrh" localSheetId="16">#REF!</definedName>
    <definedName name="bérrh" localSheetId="17">#REF!</definedName>
    <definedName name="bérrh" localSheetId="18">#REF!</definedName>
    <definedName name="bérrh" localSheetId="20">#REF!</definedName>
    <definedName name="bérrh" localSheetId="27">#REF!</definedName>
    <definedName name="bérrh" localSheetId="4">#REF!</definedName>
    <definedName name="bérrh" localSheetId="5">#REF!</definedName>
    <definedName name="bérrh" localSheetId="9">#REF!</definedName>
    <definedName name="bérrh" localSheetId="45">#REF!</definedName>
    <definedName name="bérrh" localSheetId="48">#REF!</definedName>
    <definedName name="bérrh" localSheetId="40">#REF!</definedName>
    <definedName name="bérrh">#REF!</definedName>
    <definedName name="bfftsy" localSheetId="1" hidden="1">#REF!</definedName>
    <definedName name="bfftsy" localSheetId="12" hidden="1">#REF!</definedName>
    <definedName name="bfftsy" localSheetId="14" hidden="1">#REF!</definedName>
    <definedName name="bfftsy" localSheetId="15" hidden="1">#REF!</definedName>
    <definedName name="bfftsy" localSheetId="16" hidden="1">#REF!</definedName>
    <definedName name="bfftsy" localSheetId="17" hidden="1">#REF!</definedName>
    <definedName name="bfftsy" localSheetId="18" hidden="1">#REF!</definedName>
    <definedName name="bfftsy" localSheetId="2" hidden="1">#REF!</definedName>
    <definedName name="bfftsy" localSheetId="20" hidden="1">#REF!</definedName>
    <definedName name="bfftsy" localSheetId="23" hidden="1">#REF!</definedName>
    <definedName name="bfftsy" localSheetId="27" hidden="1">#REF!</definedName>
    <definedName name="bfftsy" localSheetId="28" hidden="1">#REF!</definedName>
    <definedName name="bfftsy" localSheetId="3" hidden="1">#REF!</definedName>
    <definedName name="bfftsy" localSheetId="4" hidden="1">#REF!</definedName>
    <definedName name="bfftsy" localSheetId="5" hidden="1">#REF!</definedName>
    <definedName name="bfftsy" localSheetId="9" hidden="1">#REF!</definedName>
    <definedName name="bfftsy" localSheetId="44" hidden="1">#REF!</definedName>
    <definedName name="bfftsy" localSheetId="45" hidden="1">#REF!</definedName>
    <definedName name="bfftsy" localSheetId="48" hidden="1">#REF!</definedName>
    <definedName name="bfftsy" localSheetId="49" hidden="1">#REF!</definedName>
    <definedName name="bfftsy" localSheetId="50" hidden="1">#REF!</definedName>
    <definedName name="bfftsy" localSheetId="39" hidden="1">#REF!</definedName>
    <definedName name="bfftsy" hidden="1">#REF!</definedName>
    <definedName name="bfsdhtr" localSheetId="1" hidden="1">#REF!</definedName>
    <definedName name="bfsdhtr" localSheetId="12" hidden="1">#REF!</definedName>
    <definedName name="bfsdhtr" localSheetId="14" hidden="1">#REF!</definedName>
    <definedName name="bfsdhtr" localSheetId="15" hidden="1">#REF!</definedName>
    <definedName name="bfsdhtr" localSheetId="16" hidden="1">#REF!</definedName>
    <definedName name="bfsdhtr" localSheetId="17" hidden="1">#REF!</definedName>
    <definedName name="bfsdhtr" localSheetId="18" hidden="1">#REF!</definedName>
    <definedName name="bfsdhtr" localSheetId="2" hidden="1">#REF!</definedName>
    <definedName name="bfsdhtr" localSheetId="20" hidden="1">#REF!</definedName>
    <definedName name="bfsdhtr" localSheetId="23" hidden="1">#REF!</definedName>
    <definedName name="bfsdhtr" localSheetId="27" hidden="1">#REF!</definedName>
    <definedName name="bfsdhtr" localSheetId="28" hidden="1">#REF!</definedName>
    <definedName name="bfsdhtr" localSheetId="3" hidden="1">#REF!</definedName>
    <definedName name="bfsdhtr" localSheetId="4" hidden="1">#REF!</definedName>
    <definedName name="bfsdhtr" localSheetId="5" hidden="1">#REF!</definedName>
    <definedName name="bfsdhtr" localSheetId="9" hidden="1">#REF!</definedName>
    <definedName name="bfsdhtr" localSheetId="44" hidden="1">#REF!</definedName>
    <definedName name="bfsdhtr" localSheetId="45" hidden="1">#REF!</definedName>
    <definedName name="bfsdhtr" localSheetId="48" hidden="1">#REF!</definedName>
    <definedName name="bfsdhtr" localSheetId="49" hidden="1">#REF!</definedName>
    <definedName name="bfsdhtr" localSheetId="50" hidden="1">#REF!</definedName>
    <definedName name="bfsdhtr" localSheetId="39" hidden="1">#REF!</definedName>
    <definedName name="bfsdhtr" hidden="1">#REF!</definedName>
    <definedName name="bg" localSheetId="1" hidden="1">{"Tab1",#N/A,FALSE,"P";"Tab2",#N/A,FALSE,"P"}</definedName>
    <definedName name="bg" localSheetId="10" hidden="1">{"Tab1",#N/A,FALSE,"P";"Tab2",#N/A,FALSE,"P"}</definedName>
    <definedName name="bg" localSheetId="12"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 hidden="1">{"Tab1",#N/A,FALSE,"P";"Tab2",#N/A,FALSE,"P"}</definedName>
    <definedName name="bg" localSheetId="20" hidden="1">{"Tab1",#N/A,FALSE,"P";"Tab2",#N/A,FALSE,"P"}</definedName>
    <definedName name="bg" localSheetId="21" hidden="1">{"Tab1",#N/A,FALSE,"P";"Tab2",#N/A,FALSE,"P"}</definedName>
    <definedName name="bg" localSheetId="22" hidden="1">{"Tab1",#N/A,FALSE,"P";"Tab2",#N/A,FALSE,"P"}</definedName>
    <definedName name="bg" localSheetId="23" hidden="1">{"Tab1",#N/A,FALSE,"P";"Tab2",#N/A,FALSE,"P"}</definedName>
    <definedName name="bg" localSheetId="27" hidden="1">{"Tab1",#N/A,FALSE,"P";"Tab2",#N/A,FALSE,"P"}</definedName>
    <definedName name="bg" localSheetId="28"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9"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localSheetId="47" hidden="1">{"Tab1",#N/A,FALSE,"P";"Tab2",#N/A,FALSE,"P"}</definedName>
    <definedName name="bg" localSheetId="48" hidden="1">{"Tab1",#N/A,FALSE,"P";"Tab2",#N/A,FALSE,"P"}</definedName>
    <definedName name="bg" localSheetId="49" hidden="1">{"Tab1",#N/A,FALSE,"P";"Tab2",#N/A,FALSE,"P"}</definedName>
    <definedName name="bg" localSheetId="50" hidden="1">{"Tab1",#N/A,FALSE,"P";"Tab2",#N/A,FALSE,"P"}</definedName>
    <definedName name="bg" localSheetId="39" hidden="1">{"Tab1",#N/A,FALSE,"P";"Tab2",#N/A,FALSE,"P"}</definedName>
    <definedName name="bg" localSheetId="41" hidden="1">{"Tab1",#N/A,FALSE,"P";"Tab2",#N/A,FALSE,"P"}</definedName>
    <definedName name="bg" hidden="1">{"Tab1",#N/A,FALSE,"P";"Tab2",#N/A,FALSE,"P"}</definedName>
    <definedName name="blabla" localSheetId="12" hidden="1">#REF!</definedName>
    <definedName name="blabla" localSheetId="13" hidden="1">#REF!</definedName>
    <definedName name="blabla" localSheetId="14" hidden="1">#REF!</definedName>
    <definedName name="blabla" localSheetId="15" hidden="1">#REF!</definedName>
    <definedName name="blabla" localSheetId="16" hidden="1">#REF!</definedName>
    <definedName name="blabla" localSheetId="17" hidden="1">#REF!</definedName>
    <definedName name="blabla" localSheetId="18" hidden="1">#REF!</definedName>
    <definedName name="blabla" localSheetId="2" hidden="1">#REF!</definedName>
    <definedName name="blabla" localSheetId="20" hidden="1">#REF!</definedName>
    <definedName name="blabla" localSheetId="21" hidden="1">#REF!</definedName>
    <definedName name="blabla" localSheetId="22" hidden="1">#REF!</definedName>
    <definedName name="blabla" localSheetId="27" hidden="1">#REF!</definedName>
    <definedName name="blabla" localSheetId="28" hidden="1">#REF!</definedName>
    <definedName name="blabla" localSheetId="29" hidden="1">#REF!</definedName>
    <definedName name="blabla" localSheetId="4" hidden="1">#REF!</definedName>
    <definedName name="blabla" localSheetId="5" hidden="1">#REF!</definedName>
    <definedName name="blabla" localSheetId="9" hidden="1">#REF!</definedName>
    <definedName name="blabla" localSheetId="34" hidden="1">#REF!</definedName>
    <definedName name="blabla" localSheetId="44" hidden="1">#REF!</definedName>
    <definedName name="blabla" localSheetId="45" hidden="1">#REF!</definedName>
    <definedName name="blabla" localSheetId="48" hidden="1">#REF!</definedName>
    <definedName name="blabla" localSheetId="49" hidden="1">#REF!</definedName>
    <definedName name="blabla" localSheetId="50" hidden="1">#REF!</definedName>
    <definedName name="blabla" localSheetId="37" hidden="1">#REF!</definedName>
    <definedName name="blabla" localSheetId="39" hidden="1">#REF!</definedName>
    <definedName name="blabla" localSheetId="41"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20" hidden="1">#REF!</definedName>
    <definedName name="BLPH1" localSheetId="23" hidden="1">#REF!</definedName>
    <definedName name="BLPH1" localSheetId="24" hidden="1">#REF!</definedName>
    <definedName name="BLPH1" localSheetId="25"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4" hidden="1">#REF!</definedName>
    <definedName name="BLPH1" localSheetId="8" hidden="1">#REF!</definedName>
    <definedName name="BLPH1" localSheetId="9" hidden="1">#REF!</definedName>
    <definedName name="BLPH1" localSheetId="34" hidden="1">#REF!</definedName>
    <definedName name="BLPH1" localSheetId="44" hidden="1">#REF!</definedName>
    <definedName name="BLPH1" localSheetId="45" hidden="1">#REF!</definedName>
    <definedName name="BLPH1" localSheetId="47" hidden="1">#REF!</definedName>
    <definedName name="BLPH1" localSheetId="48" hidden="1">#REF!</definedName>
    <definedName name="BLPH1" localSheetId="49" hidden="1">#REF!</definedName>
    <definedName name="BLPH1" localSheetId="50" hidden="1">#REF!</definedName>
    <definedName name="BLPH1" localSheetId="35" hidden="1">#REF!</definedName>
    <definedName name="BLPH1" localSheetId="37" hidden="1">#REF!</definedName>
    <definedName name="BLPH1" localSheetId="39" hidden="1">#REF!</definedName>
    <definedName name="BLPH1" localSheetId="40" hidden="1">#REF!</definedName>
    <definedName name="BLPH1" localSheetId="41" hidden="1">#REF!</definedName>
    <definedName name="BLPH1" localSheetId="42" hidden="1">#REF!</definedName>
    <definedName name="BLPH1" hidden="1">#REF!</definedName>
    <definedName name="BLPH10" localSheetId="1" hidden="1">#REF!</definedName>
    <definedName name="BLPH10" localSheetId="12"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2" hidden="1">#REF!</definedName>
    <definedName name="BLPH10" localSheetId="23" hidden="1">#REF!</definedName>
    <definedName name="BLPH10" localSheetId="27" hidden="1">#REF!</definedName>
    <definedName name="BLPH10" localSheetId="28" hidden="1">#REF!</definedName>
    <definedName name="BLPH10" localSheetId="3" hidden="1">#REF!</definedName>
    <definedName name="BLPH10" localSheetId="4" hidden="1">#REF!</definedName>
    <definedName name="BLPH10" localSheetId="9" hidden="1">#REF!</definedName>
    <definedName name="BLPH10" localSheetId="45" hidden="1">#REF!</definedName>
    <definedName name="BLPH10" localSheetId="47" hidden="1">#REF!</definedName>
    <definedName name="BLPH10" localSheetId="49" hidden="1">#REF!</definedName>
    <definedName name="BLPH10" localSheetId="50" hidden="1">#REF!</definedName>
    <definedName name="BLPH10" localSheetId="41" hidden="1">#REF!</definedName>
    <definedName name="BLPH10" hidden="1">#REF!</definedName>
    <definedName name="BLPH100" localSheetId="1" hidden="1">#REF!</definedName>
    <definedName name="BLPH100" localSheetId="12" hidden="1">#REF!</definedName>
    <definedName name="BLPH100" localSheetId="14" hidden="1">#REF!</definedName>
    <definedName name="BLPH100" localSheetId="15" hidden="1">#REF!</definedName>
    <definedName name="BLPH100" localSheetId="16" hidden="1">#REF!</definedName>
    <definedName name="BLPH100" localSheetId="17" hidden="1">#REF!</definedName>
    <definedName name="BLPH100" localSheetId="18" hidden="1">#REF!</definedName>
    <definedName name="BLPH100" localSheetId="2" hidden="1">#REF!</definedName>
    <definedName name="BLPH100" localSheetId="20" hidden="1">#REF!</definedName>
    <definedName name="BLPH100" localSheetId="23" hidden="1">#REF!</definedName>
    <definedName name="BLPH100" localSheetId="27" hidden="1">#REF!</definedName>
    <definedName name="BLPH100" localSheetId="28" hidden="1">#REF!</definedName>
    <definedName name="BLPH100" localSheetId="3" hidden="1">#REF!</definedName>
    <definedName name="BLPH100" localSheetId="4" hidden="1">#REF!</definedName>
    <definedName name="BLPH100" localSheetId="5" hidden="1">#REF!</definedName>
    <definedName name="BLPH100" localSheetId="9" hidden="1">#REF!</definedName>
    <definedName name="BLPH100" localSheetId="44" hidden="1">#REF!</definedName>
    <definedName name="BLPH100" localSheetId="45" hidden="1">#REF!</definedName>
    <definedName name="BLPH100" localSheetId="47" hidden="1">#REF!</definedName>
    <definedName name="BLPH100" localSheetId="48" hidden="1">#REF!</definedName>
    <definedName name="BLPH100" localSheetId="49" hidden="1">#REF!</definedName>
    <definedName name="BLPH100" localSheetId="50" hidden="1">#REF!</definedName>
    <definedName name="BLPH100" localSheetId="41" hidden="1">#REF!</definedName>
    <definedName name="BLPH100" hidden="1">#REF!</definedName>
    <definedName name="BLPH101" localSheetId="1" hidden="1">#REF!</definedName>
    <definedName name="BLPH101" localSheetId="12" hidden="1">#REF!</definedName>
    <definedName name="BLPH101" localSheetId="14" hidden="1">#REF!</definedName>
    <definedName name="BLPH101" localSheetId="15" hidden="1">#REF!</definedName>
    <definedName name="BLPH101" localSheetId="16" hidden="1">#REF!</definedName>
    <definedName name="BLPH101" localSheetId="17" hidden="1">#REF!</definedName>
    <definedName name="BLPH101" localSheetId="18" hidden="1">#REF!</definedName>
    <definedName name="BLPH101" localSheetId="2" hidden="1">#REF!</definedName>
    <definedName name="BLPH101" localSheetId="20" hidden="1">#REF!</definedName>
    <definedName name="BLPH101" localSheetId="23" hidden="1">#REF!</definedName>
    <definedName name="BLPH101" localSheetId="27" hidden="1">#REF!</definedName>
    <definedName name="BLPH101" localSheetId="28" hidden="1">#REF!</definedName>
    <definedName name="BLPH101" localSheetId="3" hidden="1">#REF!</definedName>
    <definedName name="BLPH101" localSheetId="4" hidden="1">#REF!</definedName>
    <definedName name="BLPH101" localSheetId="5" hidden="1">#REF!</definedName>
    <definedName name="BLPH101" localSheetId="9" hidden="1">#REF!</definedName>
    <definedName name="BLPH101" localSheetId="44" hidden="1">#REF!</definedName>
    <definedName name="BLPH101" localSheetId="45" hidden="1">#REF!</definedName>
    <definedName name="BLPH101" localSheetId="47" hidden="1">#REF!</definedName>
    <definedName name="BLPH101" localSheetId="48" hidden="1">#REF!</definedName>
    <definedName name="BLPH101" localSheetId="49" hidden="1">#REF!</definedName>
    <definedName name="BLPH101" localSheetId="50" hidden="1">#REF!</definedName>
    <definedName name="BLPH101" localSheetId="41" hidden="1">#REF!</definedName>
    <definedName name="BLPH101" hidden="1">#REF!</definedName>
    <definedName name="BLPH102" localSheetId="1" hidden="1">#REF!</definedName>
    <definedName name="BLPH102" localSheetId="12" hidden="1">#REF!</definedName>
    <definedName name="BLPH102" localSheetId="14" hidden="1">#REF!</definedName>
    <definedName name="BLPH102" localSheetId="15" hidden="1">#REF!</definedName>
    <definedName name="BLPH102" localSheetId="16" hidden="1">#REF!</definedName>
    <definedName name="BLPH102" localSheetId="17" hidden="1">#REF!</definedName>
    <definedName name="BLPH102" localSheetId="18" hidden="1">#REF!</definedName>
    <definedName name="BLPH102" localSheetId="20" hidden="1">#REF!</definedName>
    <definedName name="BLPH102" localSheetId="27" hidden="1">#REF!</definedName>
    <definedName name="BLPH102" localSheetId="28" hidden="1">#REF!</definedName>
    <definedName name="BLPH102" localSheetId="3" hidden="1">#REF!</definedName>
    <definedName name="BLPH102" localSheetId="4" hidden="1">#REF!</definedName>
    <definedName name="BLPH102" localSheetId="5" hidden="1">#REF!</definedName>
    <definedName name="BLPH102" localSheetId="9" hidden="1">#REF!</definedName>
    <definedName name="BLPH102" localSheetId="44" hidden="1">#REF!</definedName>
    <definedName name="BLPH102" localSheetId="45" hidden="1">#REF!</definedName>
    <definedName name="BLPH102" localSheetId="47" hidden="1">#REF!</definedName>
    <definedName name="BLPH102" localSheetId="48" hidden="1">#REF!</definedName>
    <definedName name="BLPH102" localSheetId="49" hidden="1">#REF!</definedName>
    <definedName name="BLPH102" localSheetId="50" hidden="1">#REF!</definedName>
    <definedName name="BLPH102" localSheetId="41" hidden="1">#REF!</definedName>
    <definedName name="BLPH102" hidden="1">#REF!</definedName>
    <definedName name="BLPH103" localSheetId="1" hidden="1">#REF!</definedName>
    <definedName name="BLPH103" localSheetId="12" hidden="1">#REF!</definedName>
    <definedName name="BLPH103" localSheetId="14" hidden="1">#REF!</definedName>
    <definedName name="BLPH103" localSheetId="15" hidden="1">#REF!</definedName>
    <definedName name="BLPH103" localSheetId="16" hidden="1">#REF!</definedName>
    <definedName name="BLPH103" localSheetId="17" hidden="1">#REF!</definedName>
    <definedName name="BLPH103" localSheetId="18" hidden="1">#REF!</definedName>
    <definedName name="BLPH103" localSheetId="20" hidden="1">#REF!</definedName>
    <definedName name="BLPH103" localSheetId="27" hidden="1">#REF!</definedName>
    <definedName name="BLPH103" localSheetId="28" hidden="1">#REF!</definedName>
    <definedName name="BLPH103" localSheetId="3" hidden="1">#REF!</definedName>
    <definedName name="BLPH103" localSheetId="4" hidden="1">#REF!</definedName>
    <definedName name="BLPH103" localSheetId="5" hidden="1">#REF!</definedName>
    <definedName name="BLPH103" localSheetId="9" hidden="1">#REF!</definedName>
    <definedName name="BLPH103" localSheetId="44" hidden="1">#REF!</definedName>
    <definedName name="BLPH103" localSheetId="45" hidden="1">#REF!</definedName>
    <definedName name="BLPH103" localSheetId="47" hidden="1">#REF!</definedName>
    <definedName name="BLPH103" localSheetId="48" hidden="1">#REF!</definedName>
    <definedName name="BLPH103" localSheetId="49" hidden="1">#REF!</definedName>
    <definedName name="BLPH103" localSheetId="50" hidden="1">#REF!</definedName>
    <definedName name="BLPH103" localSheetId="41" hidden="1">#REF!</definedName>
    <definedName name="BLPH103" hidden="1">#REF!</definedName>
    <definedName name="BLPH104" localSheetId="12" hidden="1">#REF!</definedName>
    <definedName name="BLPH104" localSheetId="14" hidden="1">#REF!</definedName>
    <definedName name="BLPH104" localSheetId="15" hidden="1">#REF!</definedName>
    <definedName name="BLPH104" localSheetId="16" hidden="1">#REF!</definedName>
    <definedName name="BLPH104" localSheetId="17" hidden="1">#REF!</definedName>
    <definedName name="BLPH104" localSheetId="18" hidden="1">#REF!</definedName>
    <definedName name="BLPH104" localSheetId="20" hidden="1">#REF!</definedName>
    <definedName name="BLPH104" localSheetId="27" hidden="1">#REF!</definedName>
    <definedName name="BLPH104" localSheetId="28" hidden="1">#REF!</definedName>
    <definedName name="BLPH104" localSheetId="4" hidden="1">#REF!</definedName>
    <definedName name="BLPH104" localSheetId="5" hidden="1">#REF!</definedName>
    <definedName name="BLPH104" localSheetId="9" hidden="1">#REF!</definedName>
    <definedName name="BLPH104" localSheetId="44" hidden="1">#REF!</definedName>
    <definedName name="BLPH104" localSheetId="45" hidden="1">#REF!</definedName>
    <definedName name="BLPH104" localSheetId="48" hidden="1">#REF!</definedName>
    <definedName name="BLPH104" localSheetId="49" hidden="1">#REF!</definedName>
    <definedName name="BLPH104" localSheetId="50" hidden="1">#REF!</definedName>
    <definedName name="BLPH104" hidden="1">#REF!</definedName>
    <definedName name="BLPH105" localSheetId="12" hidden="1">#REF!</definedName>
    <definedName name="BLPH105" localSheetId="14" hidden="1">#REF!</definedName>
    <definedName name="BLPH105" localSheetId="15" hidden="1">#REF!</definedName>
    <definedName name="BLPH105" localSheetId="16" hidden="1">#REF!</definedName>
    <definedName name="BLPH105" localSheetId="17" hidden="1">#REF!</definedName>
    <definedName name="BLPH105" localSheetId="18" hidden="1">#REF!</definedName>
    <definedName name="BLPH105" localSheetId="20" hidden="1">#REF!</definedName>
    <definedName name="BLPH105" localSheetId="27" hidden="1">#REF!</definedName>
    <definedName name="BLPH105" localSheetId="28" hidden="1">#REF!</definedName>
    <definedName name="BLPH105" localSheetId="4" hidden="1">#REF!</definedName>
    <definedName name="BLPH105" localSheetId="5" hidden="1">#REF!</definedName>
    <definedName name="BLPH105" localSheetId="9" hidden="1">#REF!</definedName>
    <definedName name="BLPH105" localSheetId="44" hidden="1">#REF!</definedName>
    <definedName name="BLPH105" localSheetId="45" hidden="1">#REF!</definedName>
    <definedName name="BLPH105" localSheetId="48" hidden="1">#REF!</definedName>
    <definedName name="BLPH105" localSheetId="49" hidden="1">#REF!</definedName>
    <definedName name="BLPH105" localSheetId="50" hidden="1">#REF!</definedName>
    <definedName name="BLPH105" hidden="1">#REF!</definedName>
    <definedName name="BLPH106" localSheetId="12" hidden="1">#REF!</definedName>
    <definedName name="BLPH106" localSheetId="14" hidden="1">#REF!</definedName>
    <definedName name="BLPH106" localSheetId="15" hidden="1">#REF!</definedName>
    <definedName name="BLPH106" localSheetId="16" hidden="1">#REF!</definedName>
    <definedName name="BLPH106" localSheetId="17" hidden="1">#REF!</definedName>
    <definedName name="BLPH106" localSheetId="18" hidden="1">#REF!</definedName>
    <definedName name="BLPH106" localSheetId="20" hidden="1">#REF!</definedName>
    <definedName name="BLPH106" localSheetId="27" hidden="1">#REF!</definedName>
    <definedName name="BLPH106" localSheetId="28" hidden="1">#REF!</definedName>
    <definedName name="BLPH106" localSheetId="4" hidden="1">#REF!</definedName>
    <definedName name="BLPH106" localSheetId="5" hidden="1">#REF!</definedName>
    <definedName name="BLPH106" localSheetId="9" hidden="1">#REF!</definedName>
    <definedName name="BLPH106" localSheetId="44" hidden="1">#REF!</definedName>
    <definedName name="BLPH106" localSheetId="45" hidden="1">#REF!</definedName>
    <definedName name="BLPH106" localSheetId="48" hidden="1">#REF!</definedName>
    <definedName name="BLPH106" localSheetId="49" hidden="1">#REF!</definedName>
    <definedName name="BLPH106" localSheetId="50" hidden="1">#REF!</definedName>
    <definedName name="BLPH106" hidden="1">#REF!</definedName>
    <definedName name="BLPH107" localSheetId="12" hidden="1">#REF!</definedName>
    <definedName name="BLPH107" localSheetId="14" hidden="1">#REF!</definedName>
    <definedName name="BLPH107" localSheetId="15" hidden="1">#REF!</definedName>
    <definedName name="BLPH107" localSheetId="16" hidden="1">#REF!</definedName>
    <definedName name="BLPH107" localSheetId="17" hidden="1">#REF!</definedName>
    <definedName name="BLPH107" localSheetId="18" hidden="1">#REF!</definedName>
    <definedName name="BLPH107" localSheetId="20" hidden="1">#REF!</definedName>
    <definedName name="BLPH107" localSheetId="27" hidden="1">#REF!</definedName>
    <definedName name="BLPH107" localSheetId="28" hidden="1">#REF!</definedName>
    <definedName name="BLPH107" localSheetId="4" hidden="1">#REF!</definedName>
    <definedName name="BLPH107" localSheetId="5" hidden="1">#REF!</definedName>
    <definedName name="BLPH107" localSheetId="9" hidden="1">#REF!</definedName>
    <definedName name="BLPH107" localSheetId="44" hidden="1">#REF!</definedName>
    <definedName name="BLPH107" localSheetId="45" hidden="1">#REF!</definedName>
    <definedName name="BLPH107" localSheetId="48" hidden="1">#REF!</definedName>
    <definedName name="BLPH107" localSheetId="49" hidden="1">#REF!</definedName>
    <definedName name="BLPH107" localSheetId="50" hidden="1">#REF!</definedName>
    <definedName name="BLPH107" hidden="1">#REF!</definedName>
    <definedName name="BLPH108" localSheetId="12" hidden="1">#REF!</definedName>
    <definedName name="BLPH108" localSheetId="14" hidden="1">#REF!</definedName>
    <definedName name="BLPH108" localSheetId="15" hidden="1">#REF!</definedName>
    <definedName name="BLPH108" localSheetId="16" hidden="1">#REF!</definedName>
    <definedName name="BLPH108" localSheetId="17" hidden="1">#REF!</definedName>
    <definedName name="BLPH108" localSheetId="18" hidden="1">#REF!</definedName>
    <definedName name="BLPH108" localSheetId="20" hidden="1">#REF!</definedName>
    <definedName name="BLPH108" localSheetId="27" hidden="1">#REF!</definedName>
    <definedName name="BLPH108" localSheetId="28" hidden="1">#REF!</definedName>
    <definedName name="BLPH108" localSheetId="4" hidden="1">#REF!</definedName>
    <definedName name="BLPH108" localSheetId="5" hidden="1">#REF!</definedName>
    <definedName name="BLPH108" localSheetId="9" hidden="1">#REF!</definedName>
    <definedName name="BLPH108" localSheetId="44" hidden="1">#REF!</definedName>
    <definedName name="BLPH108" localSheetId="45" hidden="1">#REF!</definedName>
    <definedName name="BLPH108" localSheetId="48" hidden="1">#REF!</definedName>
    <definedName name="BLPH108" localSheetId="49" hidden="1">#REF!</definedName>
    <definedName name="BLPH108" localSheetId="50" hidden="1">#REF!</definedName>
    <definedName name="BLPH108" hidden="1">#REF!</definedName>
    <definedName name="BLPH109" localSheetId="12" hidden="1">#REF!</definedName>
    <definedName name="BLPH109" localSheetId="14" hidden="1">#REF!</definedName>
    <definedName name="BLPH109" localSheetId="15" hidden="1">#REF!</definedName>
    <definedName name="BLPH109" localSheetId="16" hidden="1">#REF!</definedName>
    <definedName name="BLPH109" localSheetId="17" hidden="1">#REF!</definedName>
    <definedName name="BLPH109" localSheetId="18" hidden="1">#REF!</definedName>
    <definedName name="BLPH109" localSheetId="20" hidden="1">#REF!</definedName>
    <definedName name="BLPH109" localSheetId="27" hidden="1">#REF!</definedName>
    <definedName name="BLPH109" localSheetId="28" hidden="1">#REF!</definedName>
    <definedName name="BLPH109" localSheetId="4" hidden="1">#REF!</definedName>
    <definedName name="BLPH109" localSheetId="5" hidden="1">#REF!</definedName>
    <definedName name="BLPH109" localSheetId="9" hidden="1">#REF!</definedName>
    <definedName name="BLPH109" localSheetId="44" hidden="1">#REF!</definedName>
    <definedName name="BLPH109" localSheetId="45" hidden="1">#REF!</definedName>
    <definedName name="BLPH109" localSheetId="48" hidden="1">#REF!</definedName>
    <definedName name="BLPH109" localSheetId="49" hidden="1">#REF!</definedName>
    <definedName name="BLPH109" localSheetId="50" hidden="1">#REF!</definedName>
    <definedName name="BLPH109" hidden="1">#REF!</definedName>
    <definedName name="BLPH110" localSheetId="12" hidden="1">#REF!</definedName>
    <definedName name="BLPH110" localSheetId="14" hidden="1">#REF!</definedName>
    <definedName name="BLPH110" localSheetId="15" hidden="1">#REF!</definedName>
    <definedName name="BLPH110" localSheetId="16" hidden="1">#REF!</definedName>
    <definedName name="BLPH110" localSheetId="17" hidden="1">#REF!</definedName>
    <definedName name="BLPH110" localSheetId="18" hidden="1">#REF!</definedName>
    <definedName name="BLPH110" localSheetId="20" hidden="1">#REF!</definedName>
    <definedName name="BLPH110" localSheetId="27" hidden="1">#REF!</definedName>
    <definedName name="BLPH110" localSheetId="28" hidden="1">#REF!</definedName>
    <definedName name="BLPH110" localSheetId="4" hidden="1">#REF!</definedName>
    <definedName name="BLPH110" localSheetId="5" hidden="1">#REF!</definedName>
    <definedName name="BLPH110" localSheetId="9" hidden="1">#REF!</definedName>
    <definedName name="BLPH110" localSheetId="44" hidden="1">#REF!</definedName>
    <definedName name="BLPH110" localSheetId="45" hidden="1">#REF!</definedName>
    <definedName name="BLPH110" localSheetId="48" hidden="1">#REF!</definedName>
    <definedName name="BLPH110" localSheetId="49" hidden="1">#REF!</definedName>
    <definedName name="BLPH110" localSheetId="50" hidden="1">#REF!</definedName>
    <definedName name="BLPH110" hidden="1">#REF!</definedName>
    <definedName name="BLPH111" localSheetId="12" hidden="1">#REF!</definedName>
    <definedName name="BLPH111" localSheetId="14" hidden="1">#REF!</definedName>
    <definedName name="BLPH111" localSheetId="15" hidden="1">#REF!</definedName>
    <definedName name="BLPH111" localSheetId="16" hidden="1">#REF!</definedName>
    <definedName name="BLPH111" localSheetId="17" hidden="1">#REF!</definedName>
    <definedName name="BLPH111" localSheetId="18" hidden="1">#REF!</definedName>
    <definedName name="BLPH111" localSheetId="20" hidden="1">#REF!</definedName>
    <definedName name="BLPH111" localSheetId="27" hidden="1">#REF!</definedName>
    <definedName name="BLPH111" localSheetId="28" hidden="1">#REF!</definedName>
    <definedName name="BLPH111" localSheetId="4" hidden="1">#REF!</definedName>
    <definedName name="BLPH111" localSheetId="5" hidden="1">#REF!</definedName>
    <definedName name="BLPH111" localSheetId="9" hidden="1">#REF!</definedName>
    <definedName name="BLPH111" localSheetId="44" hidden="1">#REF!</definedName>
    <definedName name="BLPH111" localSheetId="45" hidden="1">#REF!</definedName>
    <definedName name="BLPH111" localSheetId="48" hidden="1">#REF!</definedName>
    <definedName name="BLPH111" localSheetId="49" hidden="1">#REF!</definedName>
    <definedName name="BLPH111" localSheetId="50" hidden="1">#REF!</definedName>
    <definedName name="BLPH111" hidden="1">#REF!</definedName>
    <definedName name="BLPH112" localSheetId="12" hidden="1">#REF!</definedName>
    <definedName name="BLPH112" localSheetId="14" hidden="1">#REF!</definedName>
    <definedName name="BLPH112" localSheetId="15" hidden="1">#REF!</definedName>
    <definedName name="BLPH112" localSheetId="16" hidden="1">#REF!</definedName>
    <definedName name="BLPH112" localSheetId="17" hidden="1">#REF!</definedName>
    <definedName name="BLPH112" localSheetId="18" hidden="1">#REF!</definedName>
    <definedName name="BLPH112" localSheetId="20" hidden="1">#REF!</definedName>
    <definedName name="BLPH112" localSheetId="27" hidden="1">#REF!</definedName>
    <definedName name="BLPH112" localSheetId="28" hidden="1">#REF!</definedName>
    <definedName name="BLPH112" localSheetId="4" hidden="1">#REF!</definedName>
    <definedName name="BLPH112" localSheetId="5" hidden="1">#REF!</definedName>
    <definedName name="BLPH112" localSheetId="9" hidden="1">#REF!</definedName>
    <definedName name="BLPH112" localSheetId="44" hidden="1">#REF!</definedName>
    <definedName name="BLPH112" localSheetId="45" hidden="1">#REF!</definedName>
    <definedName name="BLPH112" localSheetId="48" hidden="1">#REF!</definedName>
    <definedName name="BLPH112" localSheetId="49" hidden="1">#REF!</definedName>
    <definedName name="BLPH112" localSheetId="50" hidden="1">#REF!</definedName>
    <definedName name="BLPH112" hidden="1">#REF!</definedName>
    <definedName name="BLPH113" localSheetId="12" hidden="1">#REF!</definedName>
    <definedName name="BLPH113" localSheetId="14" hidden="1">#REF!</definedName>
    <definedName name="BLPH113" localSheetId="15" hidden="1">#REF!</definedName>
    <definedName name="BLPH113" localSheetId="16" hidden="1">#REF!</definedName>
    <definedName name="BLPH113" localSheetId="17" hidden="1">#REF!</definedName>
    <definedName name="BLPH113" localSheetId="18" hidden="1">#REF!</definedName>
    <definedName name="BLPH113" localSheetId="20" hidden="1">#REF!</definedName>
    <definedName name="BLPH113" localSheetId="27" hidden="1">#REF!</definedName>
    <definedName name="BLPH113" localSheetId="28" hidden="1">#REF!</definedName>
    <definedName name="BLPH113" localSheetId="4" hidden="1">#REF!</definedName>
    <definedName name="BLPH113" localSheetId="5" hidden="1">#REF!</definedName>
    <definedName name="BLPH113" localSheetId="9" hidden="1">#REF!</definedName>
    <definedName name="BLPH113" localSheetId="44" hidden="1">#REF!</definedName>
    <definedName name="BLPH113" localSheetId="45" hidden="1">#REF!</definedName>
    <definedName name="BLPH113" localSheetId="48" hidden="1">#REF!</definedName>
    <definedName name="BLPH113" localSheetId="49" hidden="1">#REF!</definedName>
    <definedName name="BLPH113" localSheetId="50" hidden="1">#REF!</definedName>
    <definedName name="BLPH113" hidden="1">#REF!</definedName>
    <definedName name="BLPH114" localSheetId="12" hidden="1">#REF!</definedName>
    <definedName name="BLPH114" localSheetId="14" hidden="1">#REF!</definedName>
    <definedName name="BLPH114" localSheetId="15" hidden="1">#REF!</definedName>
    <definedName name="BLPH114" localSheetId="16" hidden="1">#REF!</definedName>
    <definedName name="BLPH114" localSheetId="17" hidden="1">#REF!</definedName>
    <definedName name="BLPH114" localSheetId="18" hidden="1">#REF!</definedName>
    <definedName name="BLPH114" localSheetId="20" hidden="1">#REF!</definedName>
    <definedName name="BLPH114" localSheetId="27" hidden="1">#REF!</definedName>
    <definedName name="BLPH114" localSheetId="28" hidden="1">#REF!</definedName>
    <definedName name="BLPH114" localSheetId="4" hidden="1">#REF!</definedName>
    <definedName name="BLPH114" localSheetId="5" hidden="1">#REF!</definedName>
    <definedName name="BLPH114" localSheetId="9" hidden="1">#REF!</definedName>
    <definedName name="BLPH114" localSheetId="44" hidden="1">#REF!</definedName>
    <definedName name="BLPH114" localSheetId="45" hidden="1">#REF!</definedName>
    <definedName name="BLPH114" localSheetId="48" hidden="1">#REF!</definedName>
    <definedName name="BLPH114" localSheetId="49" hidden="1">#REF!</definedName>
    <definedName name="BLPH114" localSheetId="50" hidden="1">#REF!</definedName>
    <definedName name="BLPH114" hidden="1">#REF!</definedName>
    <definedName name="BLPH115" localSheetId="12" hidden="1">#REF!</definedName>
    <definedName name="BLPH115" localSheetId="14" hidden="1">#REF!</definedName>
    <definedName name="BLPH115" localSheetId="15" hidden="1">#REF!</definedName>
    <definedName name="BLPH115" localSheetId="16" hidden="1">#REF!</definedName>
    <definedName name="BLPH115" localSheetId="17" hidden="1">#REF!</definedName>
    <definedName name="BLPH115" localSheetId="18" hidden="1">#REF!</definedName>
    <definedName name="BLPH115" localSheetId="20" hidden="1">#REF!</definedName>
    <definedName name="BLPH115" localSheetId="27" hidden="1">#REF!</definedName>
    <definedName name="BLPH115" localSheetId="28" hidden="1">#REF!</definedName>
    <definedName name="BLPH115" localSheetId="4" hidden="1">#REF!</definedName>
    <definedName name="BLPH115" localSheetId="5" hidden="1">#REF!</definedName>
    <definedName name="BLPH115" localSheetId="9" hidden="1">#REF!</definedName>
    <definedName name="BLPH115" localSheetId="44" hidden="1">#REF!</definedName>
    <definedName name="BLPH115" localSheetId="45" hidden="1">#REF!</definedName>
    <definedName name="BLPH115" localSheetId="48" hidden="1">#REF!</definedName>
    <definedName name="BLPH115" localSheetId="49" hidden="1">#REF!</definedName>
    <definedName name="BLPH115" localSheetId="50" hidden="1">#REF!</definedName>
    <definedName name="BLPH115" hidden="1">#REF!</definedName>
    <definedName name="BLPH116" localSheetId="12" hidden="1">#REF!</definedName>
    <definedName name="BLPH116" localSheetId="14" hidden="1">#REF!</definedName>
    <definedName name="BLPH116" localSheetId="15" hidden="1">#REF!</definedName>
    <definedName name="BLPH116" localSheetId="16" hidden="1">#REF!</definedName>
    <definedName name="BLPH116" localSheetId="17" hidden="1">#REF!</definedName>
    <definedName name="BLPH116" localSheetId="18" hidden="1">#REF!</definedName>
    <definedName name="BLPH116" localSheetId="20" hidden="1">#REF!</definedName>
    <definedName name="BLPH116" localSheetId="27" hidden="1">#REF!</definedName>
    <definedName name="BLPH116" localSheetId="28" hidden="1">#REF!</definedName>
    <definedName name="BLPH116" localSheetId="4" hidden="1">#REF!</definedName>
    <definedName name="BLPH116" localSheetId="5" hidden="1">#REF!</definedName>
    <definedName name="BLPH116" localSheetId="9" hidden="1">#REF!</definedName>
    <definedName name="BLPH116" localSheetId="44" hidden="1">#REF!</definedName>
    <definedName name="BLPH116" localSheetId="45" hidden="1">#REF!</definedName>
    <definedName name="BLPH116" localSheetId="48" hidden="1">#REF!</definedName>
    <definedName name="BLPH116" localSheetId="49" hidden="1">#REF!</definedName>
    <definedName name="BLPH116" localSheetId="50" hidden="1">#REF!</definedName>
    <definedName name="BLPH116" hidden="1">#REF!</definedName>
    <definedName name="BLPH117" localSheetId="12" hidden="1">#REF!</definedName>
    <definedName name="BLPH117" localSheetId="14" hidden="1">#REF!</definedName>
    <definedName name="BLPH117" localSheetId="15" hidden="1">#REF!</definedName>
    <definedName name="BLPH117" localSheetId="16" hidden="1">#REF!</definedName>
    <definedName name="BLPH117" localSheetId="17" hidden="1">#REF!</definedName>
    <definedName name="BLPH117" localSheetId="18" hidden="1">#REF!</definedName>
    <definedName name="BLPH117" localSheetId="20" hidden="1">#REF!</definedName>
    <definedName name="BLPH117" localSheetId="27" hidden="1">#REF!</definedName>
    <definedName name="BLPH117" localSheetId="28" hidden="1">#REF!</definedName>
    <definedName name="BLPH117" localSheetId="4" hidden="1">#REF!</definedName>
    <definedName name="BLPH117" localSheetId="5" hidden="1">#REF!</definedName>
    <definedName name="BLPH117" localSheetId="9" hidden="1">#REF!</definedName>
    <definedName name="BLPH117" localSheetId="44" hidden="1">#REF!</definedName>
    <definedName name="BLPH117" localSheetId="45" hidden="1">#REF!</definedName>
    <definedName name="BLPH117" localSheetId="48" hidden="1">#REF!</definedName>
    <definedName name="BLPH117" localSheetId="49" hidden="1">#REF!</definedName>
    <definedName name="BLPH117" localSheetId="50" hidden="1">#REF!</definedName>
    <definedName name="BLPH117" hidden="1">#REF!</definedName>
    <definedName name="BLPH118" localSheetId="12" hidden="1">#REF!</definedName>
    <definedName name="BLPH118" localSheetId="14" hidden="1">#REF!</definedName>
    <definedName name="BLPH118" localSheetId="15" hidden="1">#REF!</definedName>
    <definedName name="BLPH118" localSheetId="16" hidden="1">#REF!</definedName>
    <definedName name="BLPH118" localSheetId="17" hidden="1">#REF!</definedName>
    <definedName name="BLPH118" localSheetId="18" hidden="1">#REF!</definedName>
    <definedName name="BLPH118" localSheetId="20" hidden="1">#REF!</definedName>
    <definedName name="BLPH118" localSheetId="27" hidden="1">#REF!</definedName>
    <definedName name="BLPH118" localSheetId="28" hidden="1">#REF!</definedName>
    <definedName name="BLPH118" localSheetId="4" hidden="1">#REF!</definedName>
    <definedName name="BLPH118" localSheetId="5" hidden="1">#REF!</definedName>
    <definedName name="BLPH118" localSheetId="9" hidden="1">#REF!</definedName>
    <definedName name="BLPH118" localSheetId="44" hidden="1">#REF!</definedName>
    <definedName name="BLPH118" localSheetId="45" hidden="1">#REF!</definedName>
    <definedName name="BLPH118" localSheetId="48" hidden="1">#REF!</definedName>
    <definedName name="BLPH118" localSheetId="49" hidden="1">#REF!</definedName>
    <definedName name="BLPH118" localSheetId="50" hidden="1">#REF!</definedName>
    <definedName name="BLPH118" hidden="1">#REF!</definedName>
    <definedName name="BLPH119" localSheetId="12" hidden="1">#REF!</definedName>
    <definedName name="BLPH119" localSheetId="14" hidden="1">#REF!</definedName>
    <definedName name="BLPH119" localSheetId="15" hidden="1">#REF!</definedName>
    <definedName name="BLPH119" localSheetId="16" hidden="1">#REF!</definedName>
    <definedName name="BLPH119" localSheetId="17" hidden="1">#REF!</definedName>
    <definedName name="BLPH119" localSheetId="18" hidden="1">#REF!</definedName>
    <definedName name="BLPH119" localSheetId="20" hidden="1">#REF!</definedName>
    <definedName name="BLPH119" localSheetId="27" hidden="1">#REF!</definedName>
    <definedName name="BLPH119" localSheetId="28" hidden="1">#REF!</definedName>
    <definedName name="BLPH119" localSheetId="4" hidden="1">#REF!</definedName>
    <definedName name="BLPH119" localSheetId="5" hidden="1">#REF!</definedName>
    <definedName name="BLPH119" localSheetId="9" hidden="1">#REF!</definedName>
    <definedName name="BLPH119" localSheetId="44" hidden="1">#REF!</definedName>
    <definedName name="BLPH119" localSheetId="45" hidden="1">#REF!</definedName>
    <definedName name="BLPH119" localSheetId="48" hidden="1">#REF!</definedName>
    <definedName name="BLPH119" localSheetId="49" hidden="1">#REF!</definedName>
    <definedName name="BLPH119" localSheetId="50" hidden="1">#REF!</definedName>
    <definedName name="BLPH119" hidden="1">#REF!</definedName>
    <definedName name="BLPH12" localSheetId="1" hidden="1">#REF!</definedName>
    <definedName name="BLPH12" localSheetId="12"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localSheetId="2" hidden="1">#REF!</definedName>
    <definedName name="BLPH12" localSheetId="20" hidden="1">#REF!</definedName>
    <definedName name="BLPH12" localSheetId="23" hidden="1">#REF!</definedName>
    <definedName name="BLPH12" localSheetId="27" hidden="1">#REF!</definedName>
    <definedName name="BLPH12" localSheetId="28" hidden="1">#REF!</definedName>
    <definedName name="BLPH12" localSheetId="3" hidden="1">#REF!</definedName>
    <definedName name="BLPH12" localSheetId="4" hidden="1">#REF!</definedName>
    <definedName name="BLPH12" localSheetId="9" hidden="1">#REF!</definedName>
    <definedName name="BLPH12" localSheetId="45" hidden="1">#REF!</definedName>
    <definedName name="BLPH12" localSheetId="47" hidden="1">#REF!</definedName>
    <definedName name="BLPH12" localSheetId="49" hidden="1">#REF!</definedName>
    <definedName name="BLPH12" localSheetId="50" hidden="1">#REF!</definedName>
    <definedName name="BLPH12" localSheetId="41" hidden="1">#REF!</definedName>
    <definedName name="BLPH12" hidden="1">#REF!</definedName>
    <definedName name="BLPH120" localSheetId="1" hidden="1">#REF!</definedName>
    <definedName name="BLPH120" localSheetId="12" hidden="1">#REF!</definedName>
    <definedName name="BLPH120" localSheetId="14" hidden="1">#REF!</definedName>
    <definedName name="BLPH120" localSheetId="15" hidden="1">#REF!</definedName>
    <definedName name="BLPH120" localSheetId="16" hidden="1">#REF!</definedName>
    <definedName name="BLPH120" localSheetId="17" hidden="1">#REF!</definedName>
    <definedName name="BLPH120" localSheetId="18" hidden="1">#REF!</definedName>
    <definedName name="BLPH120" localSheetId="2" hidden="1">#REF!</definedName>
    <definedName name="BLPH120" localSheetId="20" hidden="1">#REF!</definedName>
    <definedName name="BLPH120" localSheetId="23" hidden="1">#REF!</definedName>
    <definedName name="BLPH120" localSheetId="27" hidden="1">#REF!</definedName>
    <definedName name="BLPH120" localSheetId="28" hidden="1">#REF!</definedName>
    <definedName name="BLPH120" localSheetId="3" hidden="1">#REF!</definedName>
    <definedName name="BLPH120" localSheetId="4" hidden="1">#REF!</definedName>
    <definedName name="BLPH120" localSheetId="5" hidden="1">#REF!</definedName>
    <definedName name="BLPH120" localSheetId="9" hidden="1">#REF!</definedName>
    <definedName name="BLPH120" localSheetId="44" hidden="1">#REF!</definedName>
    <definedName name="BLPH120" localSheetId="45" hidden="1">#REF!</definedName>
    <definedName name="BLPH120" localSheetId="48" hidden="1">#REF!</definedName>
    <definedName name="BLPH120" localSheetId="49" hidden="1">#REF!</definedName>
    <definedName name="BLPH120" localSheetId="50" hidden="1">#REF!</definedName>
    <definedName name="BLPH120" hidden="1">#REF!</definedName>
    <definedName name="BLPH121" localSheetId="1" hidden="1">#REF!</definedName>
    <definedName name="BLPH121" localSheetId="12" hidden="1">#REF!</definedName>
    <definedName name="BLPH121" localSheetId="14" hidden="1">#REF!</definedName>
    <definedName name="BLPH121" localSheetId="15" hidden="1">#REF!</definedName>
    <definedName name="BLPH121" localSheetId="16" hidden="1">#REF!</definedName>
    <definedName name="BLPH121" localSheetId="17" hidden="1">#REF!</definedName>
    <definedName name="BLPH121" localSheetId="18" hidden="1">#REF!</definedName>
    <definedName name="BLPH121" localSheetId="2" hidden="1">#REF!</definedName>
    <definedName name="BLPH121" localSheetId="23" hidden="1">#REF!</definedName>
    <definedName name="BLPH121" localSheetId="27" hidden="1">#REF!</definedName>
    <definedName name="BLPH121" localSheetId="28" hidden="1">#REF!</definedName>
    <definedName name="BLPH121" localSheetId="3" hidden="1">#REF!</definedName>
    <definedName name="BLPH121" localSheetId="4" hidden="1">#REF!</definedName>
    <definedName name="BLPH121" localSheetId="5" hidden="1">#REF!</definedName>
    <definedName name="BLPH121" localSheetId="9" hidden="1">#REF!</definedName>
    <definedName name="BLPH121" localSheetId="44" hidden="1">#REF!</definedName>
    <definedName name="BLPH121" localSheetId="45" hidden="1">#REF!</definedName>
    <definedName name="BLPH121" localSheetId="48" hidden="1">#REF!</definedName>
    <definedName name="BLPH121" localSheetId="49" hidden="1">#REF!</definedName>
    <definedName name="BLPH121" localSheetId="50" hidden="1">#REF!</definedName>
    <definedName name="BLPH121" hidden="1">#REF!</definedName>
    <definedName name="BLPH122" localSheetId="12" hidden="1">#REF!</definedName>
    <definedName name="BLPH122" localSheetId="14" hidden="1">#REF!</definedName>
    <definedName name="BLPH122" localSheetId="15" hidden="1">#REF!</definedName>
    <definedName name="BLPH122" localSheetId="16" hidden="1">#REF!</definedName>
    <definedName name="BLPH122" localSheetId="17" hidden="1">#REF!</definedName>
    <definedName name="BLPH122" localSheetId="18" hidden="1">#REF!</definedName>
    <definedName name="BLPH122" localSheetId="20" hidden="1">#REF!</definedName>
    <definedName name="BLPH122" localSheetId="27" hidden="1">#REF!</definedName>
    <definedName name="BLPH122" localSheetId="28" hidden="1">#REF!</definedName>
    <definedName name="BLPH122" localSheetId="4" hidden="1">#REF!</definedName>
    <definedName name="BLPH122" localSheetId="5" hidden="1">#REF!</definedName>
    <definedName name="BLPH122" localSheetId="9" hidden="1">#REF!</definedName>
    <definedName name="BLPH122" localSheetId="44" hidden="1">#REF!</definedName>
    <definedName name="BLPH122" localSheetId="45" hidden="1">#REF!</definedName>
    <definedName name="BLPH122" localSheetId="48" hidden="1">#REF!</definedName>
    <definedName name="BLPH122" localSheetId="49" hidden="1">#REF!</definedName>
    <definedName name="BLPH122" localSheetId="50" hidden="1">#REF!</definedName>
    <definedName name="BLPH122" hidden="1">#REF!</definedName>
    <definedName name="BLPH123" localSheetId="12" hidden="1">#REF!</definedName>
    <definedName name="BLPH123" localSheetId="14" hidden="1">#REF!</definedName>
    <definedName name="BLPH123" localSheetId="15" hidden="1">#REF!</definedName>
    <definedName name="BLPH123" localSheetId="16" hidden="1">#REF!</definedName>
    <definedName name="BLPH123" localSheetId="17" hidden="1">#REF!</definedName>
    <definedName name="BLPH123" localSheetId="18" hidden="1">#REF!</definedName>
    <definedName name="BLPH123" localSheetId="20" hidden="1">#REF!</definedName>
    <definedName name="BLPH123" localSheetId="27" hidden="1">#REF!</definedName>
    <definedName name="BLPH123" localSheetId="28" hidden="1">#REF!</definedName>
    <definedName name="BLPH123" localSheetId="4" hidden="1">#REF!</definedName>
    <definedName name="BLPH123" localSheetId="5" hidden="1">#REF!</definedName>
    <definedName name="BLPH123" localSheetId="9" hidden="1">#REF!</definedName>
    <definedName name="BLPH123" localSheetId="44" hidden="1">#REF!</definedName>
    <definedName name="BLPH123" localSheetId="45" hidden="1">#REF!</definedName>
    <definedName name="BLPH123" localSheetId="48" hidden="1">#REF!</definedName>
    <definedName name="BLPH123" localSheetId="49" hidden="1">#REF!</definedName>
    <definedName name="BLPH123" localSheetId="50" hidden="1">#REF!</definedName>
    <definedName name="BLPH123" hidden="1">#REF!</definedName>
    <definedName name="BLPH124" localSheetId="12" hidden="1">#REF!</definedName>
    <definedName name="BLPH124" localSheetId="14" hidden="1">#REF!</definedName>
    <definedName name="BLPH124" localSheetId="15" hidden="1">#REF!</definedName>
    <definedName name="BLPH124" localSheetId="16" hidden="1">#REF!</definedName>
    <definedName name="BLPH124" localSheetId="17" hidden="1">#REF!</definedName>
    <definedName name="BLPH124" localSheetId="18" hidden="1">#REF!</definedName>
    <definedName name="BLPH124" localSheetId="20" hidden="1">#REF!</definedName>
    <definedName name="BLPH124" localSheetId="27" hidden="1">#REF!</definedName>
    <definedName name="BLPH124" localSheetId="28" hidden="1">#REF!</definedName>
    <definedName name="BLPH124" localSheetId="4" hidden="1">#REF!</definedName>
    <definedName name="BLPH124" localSheetId="5" hidden="1">#REF!</definedName>
    <definedName name="BLPH124" localSheetId="9" hidden="1">#REF!</definedName>
    <definedName name="BLPH124" localSheetId="44" hidden="1">#REF!</definedName>
    <definedName name="BLPH124" localSheetId="45" hidden="1">#REF!</definedName>
    <definedName name="BLPH124" localSheetId="48" hidden="1">#REF!</definedName>
    <definedName name="BLPH124" localSheetId="49" hidden="1">#REF!</definedName>
    <definedName name="BLPH124" localSheetId="50" hidden="1">#REF!</definedName>
    <definedName name="BLPH124" hidden="1">#REF!</definedName>
    <definedName name="BLPH125" localSheetId="12" hidden="1">#REF!</definedName>
    <definedName name="BLPH125" localSheetId="14" hidden="1">#REF!</definedName>
    <definedName name="BLPH125" localSheetId="15" hidden="1">#REF!</definedName>
    <definedName name="BLPH125" localSheetId="16" hidden="1">#REF!</definedName>
    <definedName name="BLPH125" localSheetId="17" hidden="1">#REF!</definedName>
    <definedName name="BLPH125" localSheetId="18" hidden="1">#REF!</definedName>
    <definedName name="BLPH125" localSheetId="20" hidden="1">#REF!</definedName>
    <definedName name="BLPH125" localSheetId="27" hidden="1">#REF!</definedName>
    <definedName name="BLPH125" localSheetId="28" hidden="1">#REF!</definedName>
    <definedName name="BLPH125" localSheetId="4" hidden="1">#REF!</definedName>
    <definedName name="BLPH125" localSheetId="5" hidden="1">#REF!</definedName>
    <definedName name="BLPH125" localSheetId="9" hidden="1">#REF!</definedName>
    <definedName name="BLPH125" localSheetId="44" hidden="1">#REF!</definedName>
    <definedName name="BLPH125" localSheetId="45" hidden="1">#REF!</definedName>
    <definedName name="BLPH125" localSheetId="48" hidden="1">#REF!</definedName>
    <definedName name="BLPH125" localSheetId="49" hidden="1">#REF!</definedName>
    <definedName name="BLPH125" localSheetId="50" hidden="1">#REF!</definedName>
    <definedName name="BLPH125" hidden="1">#REF!</definedName>
    <definedName name="BLPH126" localSheetId="12" hidden="1">#REF!</definedName>
    <definedName name="BLPH126" localSheetId="14" hidden="1">#REF!</definedName>
    <definedName name="BLPH126" localSheetId="15" hidden="1">#REF!</definedName>
    <definedName name="BLPH126" localSheetId="16" hidden="1">#REF!</definedName>
    <definedName name="BLPH126" localSheetId="17" hidden="1">#REF!</definedName>
    <definedName name="BLPH126" localSheetId="18" hidden="1">#REF!</definedName>
    <definedName name="BLPH126" localSheetId="20" hidden="1">#REF!</definedName>
    <definedName name="BLPH126" localSheetId="27" hidden="1">#REF!</definedName>
    <definedName name="BLPH126" localSheetId="28" hidden="1">#REF!</definedName>
    <definedName name="BLPH126" localSheetId="4" hidden="1">#REF!</definedName>
    <definedName name="BLPH126" localSheetId="5" hidden="1">#REF!</definedName>
    <definedName name="BLPH126" localSheetId="9" hidden="1">#REF!</definedName>
    <definedName name="BLPH126" localSheetId="44" hidden="1">#REF!</definedName>
    <definedName name="BLPH126" localSheetId="45" hidden="1">#REF!</definedName>
    <definedName name="BLPH126" localSheetId="48" hidden="1">#REF!</definedName>
    <definedName name="BLPH126" localSheetId="49" hidden="1">#REF!</definedName>
    <definedName name="BLPH126" localSheetId="50" hidden="1">#REF!</definedName>
    <definedName name="BLPH126" hidden="1">#REF!</definedName>
    <definedName name="BLPH127" localSheetId="12" hidden="1">#REF!</definedName>
    <definedName name="BLPH127" localSheetId="14" hidden="1">#REF!</definedName>
    <definedName name="BLPH127" localSheetId="15" hidden="1">#REF!</definedName>
    <definedName name="BLPH127" localSheetId="16" hidden="1">#REF!</definedName>
    <definedName name="BLPH127" localSheetId="17" hidden="1">#REF!</definedName>
    <definedName name="BLPH127" localSheetId="18" hidden="1">#REF!</definedName>
    <definedName name="BLPH127" localSheetId="20" hidden="1">#REF!</definedName>
    <definedName name="BLPH127" localSheetId="27" hidden="1">#REF!</definedName>
    <definedName name="BLPH127" localSheetId="28" hidden="1">#REF!</definedName>
    <definedName name="BLPH127" localSheetId="4" hidden="1">#REF!</definedName>
    <definedName name="BLPH127" localSheetId="5" hidden="1">#REF!</definedName>
    <definedName name="BLPH127" localSheetId="9" hidden="1">#REF!</definedName>
    <definedName name="BLPH127" localSheetId="44" hidden="1">#REF!</definedName>
    <definedName name="BLPH127" localSheetId="45" hidden="1">#REF!</definedName>
    <definedName name="BLPH127" localSheetId="48" hidden="1">#REF!</definedName>
    <definedName name="BLPH127" localSheetId="49" hidden="1">#REF!</definedName>
    <definedName name="BLPH127" localSheetId="50" hidden="1">#REF!</definedName>
    <definedName name="BLPH127" hidden="1">#REF!</definedName>
    <definedName name="BLPH128" localSheetId="12" hidden="1">#REF!</definedName>
    <definedName name="BLPH128" localSheetId="14" hidden="1">#REF!</definedName>
    <definedName name="BLPH128" localSheetId="15" hidden="1">#REF!</definedName>
    <definedName name="BLPH128" localSheetId="16" hidden="1">#REF!</definedName>
    <definedName name="BLPH128" localSheetId="17" hidden="1">#REF!</definedName>
    <definedName name="BLPH128" localSheetId="18" hidden="1">#REF!</definedName>
    <definedName name="BLPH128" localSheetId="20" hidden="1">#REF!</definedName>
    <definedName name="BLPH128" localSheetId="27" hidden="1">#REF!</definedName>
    <definedName name="BLPH128" localSheetId="28" hidden="1">#REF!</definedName>
    <definedName name="BLPH128" localSheetId="4" hidden="1">#REF!</definedName>
    <definedName name="BLPH128" localSheetId="5" hidden="1">#REF!</definedName>
    <definedName name="BLPH128" localSheetId="9" hidden="1">#REF!</definedName>
    <definedName name="BLPH128" localSheetId="44" hidden="1">#REF!</definedName>
    <definedName name="BLPH128" localSheetId="45" hidden="1">#REF!</definedName>
    <definedName name="BLPH128" localSheetId="48" hidden="1">#REF!</definedName>
    <definedName name="BLPH128" localSheetId="49" hidden="1">#REF!</definedName>
    <definedName name="BLPH128" localSheetId="50" hidden="1">#REF!</definedName>
    <definedName name="BLPH128" hidden="1">#REF!</definedName>
    <definedName name="BLPH129" localSheetId="12" hidden="1">#REF!</definedName>
    <definedName name="BLPH129" localSheetId="14" hidden="1">#REF!</definedName>
    <definedName name="BLPH129" localSheetId="15" hidden="1">#REF!</definedName>
    <definedName name="BLPH129" localSheetId="16" hidden="1">#REF!</definedName>
    <definedName name="BLPH129" localSheetId="17" hidden="1">#REF!</definedName>
    <definedName name="BLPH129" localSheetId="18" hidden="1">#REF!</definedName>
    <definedName name="BLPH129" localSheetId="20" hidden="1">#REF!</definedName>
    <definedName name="BLPH129" localSheetId="27" hidden="1">#REF!</definedName>
    <definedName name="BLPH129" localSheetId="28" hidden="1">#REF!</definedName>
    <definedName name="BLPH129" localSheetId="4" hidden="1">#REF!</definedName>
    <definedName name="BLPH129" localSheetId="5" hidden="1">#REF!</definedName>
    <definedName name="BLPH129" localSheetId="9" hidden="1">#REF!</definedName>
    <definedName name="BLPH129" localSheetId="44" hidden="1">#REF!</definedName>
    <definedName name="BLPH129" localSheetId="45" hidden="1">#REF!</definedName>
    <definedName name="BLPH129" localSheetId="48" hidden="1">#REF!</definedName>
    <definedName name="BLPH129" localSheetId="49" hidden="1">#REF!</definedName>
    <definedName name="BLPH129" localSheetId="50" hidden="1">#REF!</definedName>
    <definedName name="BLPH129" hidden="1">#REF!</definedName>
    <definedName name="BLPH13" localSheetId="1" hidden="1">#REF!</definedName>
    <definedName name="BLPH13" localSheetId="12" hidden="1">#REF!</definedName>
    <definedName name="BLPH13" localSheetId="14" hidden="1">#REF!</definedName>
    <definedName name="BLPH13" localSheetId="15" hidden="1">#REF!</definedName>
    <definedName name="BLPH13" localSheetId="16" hidden="1">#REF!</definedName>
    <definedName name="BLPH13" localSheetId="17" hidden="1">#REF!</definedName>
    <definedName name="BLPH13" localSheetId="2" hidden="1">#REF!</definedName>
    <definedName name="BLPH13" localSheetId="20" hidden="1">#REF!</definedName>
    <definedName name="BLPH13" localSheetId="23" hidden="1">#REF!</definedName>
    <definedName name="BLPH13" localSheetId="27" hidden="1">#REF!</definedName>
    <definedName name="BLPH13" localSheetId="28" hidden="1">#REF!</definedName>
    <definedName name="BLPH13" localSheetId="3" hidden="1">#REF!</definedName>
    <definedName name="BLPH13" localSheetId="4" hidden="1">#REF!</definedName>
    <definedName name="BLPH13" localSheetId="9" hidden="1">#REF!</definedName>
    <definedName name="BLPH13" localSheetId="45" hidden="1">#REF!</definedName>
    <definedName name="BLPH13" localSheetId="47" hidden="1">#REF!</definedName>
    <definedName name="BLPH13" localSheetId="49" hidden="1">#REF!</definedName>
    <definedName name="BLPH13" localSheetId="50" hidden="1">#REF!</definedName>
    <definedName name="BLPH13" localSheetId="41" hidden="1">#REF!</definedName>
    <definedName name="BLPH13" hidden="1">#REF!</definedName>
    <definedName name="BLPH130" localSheetId="1" hidden="1">#REF!</definedName>
    <definedName name="BLPH130" localSheetId="12" hidden="1">#REF!</definedName>
    <definedName name="BLPH130" localSheetId="14" hidden="1">#REF!</definedName>
    <definedName name="BLPH130" localSheetId="15" hidden="1">#REF!</definedName>
    <definedName name="BLPH130" localSheetId="16" hidden="1">#REF!</definedName>
    <definedName name="BLPH130" localSheetId="17" hidden="1">#REF!</definedName>
    <definedName name="BLPH130" localSheetId="18" hidden="1">#REF!</definedName>
    <definedName name="BLPH130" localSheetId="2" hidden="1">#REF!</definedName>
    <definedName name="BLPH130" localSheetId="20" hidden="1">#REF!</definedName>
    <definedName name="BLPH130" localSheetId="23" hidden="1">#REF!</definedName>
    <definedName name="BLPH130" localSheetId="27" hidden="1">#REF!</definedName>
    <definedName name="BLPH130" localSheetId="28" hidden="1">#REF!</definedName>
    <definedName name="BLPH130" localSheetId="3" hidden="1">#REF!</definedName>
    <definedName name="BLPH130" localSheetId="4" hidden="1">#REF!</definedName>
    <definedName name="BLPH130" localSheetId="5" hidden="1">#REF!</definedName>
    <definedName name="BLPH130" localSheetId="9" hidden="1">#REF!</definedName>
    <definedName name="BLPH130" localSheetId="44" hidden="1">#REF!</definedName>
    <definedName name="BLPH130" localSheetId="45" hidden="1">#REF!</definedName>
    <definedName name="BLPH130" localSheetId="48" hidden="1">#REF!</definedName>
    <definedName name="BLPH130" localSheetId="49" hidden="1">#REF!</definedName>
    <definedName name="BLPH130" localSheetId="50" hidden="1">#REF!</definedName>
    <definedName name="BLPH130" hidden="1">#REF!</definedName>
    <definedName name="BLPH131" localSheetId="1" hidden="1">#REF!</definedName>
    <definedName name="BLPH131" localSheetId="12" hidden="1">#REF!</definedName>
    <definedName name="BLPH131" localSheetId="14" hidden="1">#REF!</definedName>
    <definedName name="BLPH131" localSheetId="15" hidden="1">#REF!</definedName>
    <definedName name="BLPH131" localSheetId="16" hidden="1">#REF!</definedName>
    <definedName name="BLPH131" localSheetId="17" hidden="1">#REF!</definedName>
    <definedName name="BLPH131" localSheetId="18" hidden="1">#REF!</definedName>
    <definedName name="BLPH131" localSheetId="2" hidden="1">#REF!</definedName>
    <definedName name="BLPH131" localSheetId="23" hidden="1">#REF!</definedName>
    <definedName name="BLPH131" localSheetId="27" hidden="1">#REF!</definedName>
    <definedName name="BLPH131" localSheetId="28" hidden="1">#REF!</definedName>
    <definedName name="BLPH131" localSheetId="3" hidden="1">#REF!</definedName>
    <definedName name="BLPH131" localSheetId="4" hidden="1">#REF!</definedName>
    <definedName name="BLPH131" localSheetId="5" hidden="1">#REF!</definedName>
    <definedName name="BLPH131" localSheetId="9" hidden="1">#REF!</definedName>
    <definedName name="BLPH131" localSheetId="44" hidden="1">#REF!</definedName>
    <definedName name="BLPH131" localSheetId="45" hidden="1">#REF!</definedName>
    <definedName name="BLPH131" localSheetId="48" hidden="1">#REF!</definedName>
    <definedName name="BLPH131" localSheetId="49" hidden="1">#REF!</definedName>
    <definedName name="BLPH131" localSheetId="50" hidden="1">#REF!</definedName>
    <definedName name="BLPH131" hidden="1">#REF!</definedName>
    <definedName name="BLPH132" localSheetId="12" hidden="1">#REF!</definedName>
    <definedName name="BLPH132" localSheetId="14" hidden="1">#REF!</definedName>
    <definedName name="BLPH132" localSheetId="15" hidden="1">#REF!</definedName>
    <definedName name="BLPH132" localSheetId="16" hidden="1">#REF!</definedName>
    <definedName name="BLPH132" localSheetId="17" hidden="1">#REF!</definedName>
    <definedName name="BLPH132" localSheetId="18" hidden="1">#REF!</definedName>
    <definedName name="BLPH132" localSheetId="20" hidden="1">#REF!</definedName>
    <definedName name="BLPH132" localSheetId="27" hidden="1">#REF!</definedName>
    <definedName name="BLPH132" localSheetId="28" hidden="1">#REF!</definedName>
    <definedName name="BLPH132" localSheetId="4" hidden="1">#REF!</definedName>
    <definedName name="BLPH132" localSheetId="5" hidden="1">#REF!</definedName>
    <definedName name="BLPH132" localSheetId="9" hidden="1">#REF!</definedName>
    <definedName name="BLPH132" localSheetId="44" hidden="1">#REF!</definedName>
    <definedName name="BLPH132" localSheetId="45" hidden="1">#REF!</definedName>
    <definedName name="BLPH132" localSheetId="48" hidden="1">#REF!</definedName>
    <definedName name="BLPH132" localSheetId="49" hidden="1">#REF!</definedName>
    <definedName name="BLPH132" localSheetId="50" hidden="1">#REF!</definedName>
    <definedName name="BLPH132" hidden="1">#REF!</definedName>
    <definedName name="BLPH133" localSheetId="12" hidden="1">#REF!</definedName>
    <definedName name="BLPH133" localSheetId="14" hidden="1">#REF!</definedName>
    <definedName name="BLPH133" localSheetId="15" hidden="1">#REF!</definedName>
    <definedName name="BLPH133" localSheetId="16" hidden="1">#REF!</definedName>
    <definedName name="BLPH133" localSheetId="17" hidden="1">#REF!</definedName>
    <definedName name="BLPH133" localSheetId="18" hidden="1">#REF!</definedName>
    <definedName name="BLPH133" localSheetId="20" hidden="1">#REF!</definedName>
    <definedName name="BLPH133" localSheetId="27" hidden="1">#REF!</definedName>
    <definedName name="BLPH133" localSheetId="28" hidden="1">#REF!</definedName>
    <definedName name="BLPH133" localSheetId="4" hidden="1">#REF!</definedName>
    <definedName name="BLPH133" localSheetId="5" hidden="1">#REF!</definedName>
    <definedName name="BLPH133" localSheetId="9" hidden="1">#REF!</definedName>
    <definedName name="BLPH133" localSheetId="44" hidden="1">#REF!</definedName>
    <definedName name="BLPH133" localSheetId="45" hidden="1">#REF!</definedName>
    <definedName name="BLPH133" localSheetId="48" hidden="1">#REF!</definedName>
    <definedName name="BLPH133" localSheetId="49" hidden="1">#REF!</definedName>
    <definedName name="BLPH133" localSheetId="50" hidden="1">#REF!</definedName>
    <definedName name="BLPH133" hidden="1">#REF!</definedName>
    <definedName name="BLPH134" localSheetId="12" hidden="1">#REF!</definedName>
    <definedName name="BLPH134" localSheetId="14" hidden="1">#REF!</definedName>
    <definedName name="BLPH134" localSheetId="15" hidden="1">#REF!</definedName>
    <definedName name="BLPH134" localSheetId="16" hidden="1">#REF!</definedName>
    <definedName name="BLPH134" localSheetId="17" hidden="1">#REF!</definedName>
    <definedName name="BLPH134" localSheetId="18" hidden="1">#REF!</definedName>
    <definedName name="BLPH134" localSheetId="20" hidden="1">#REF!</definedName>
    <definedName name="BLPH134" localSheetId="27" hidden="1">#REF!</definedName>
    <definedName name="BLPH134" localSheetId="28" hidden="1">#REF!</definedName>
    <definedName name="BLPH134" localSheetId="4" hidden="1">#REF!</definedName>
    <definedName name="BLPH134" localSheetId="5" hidden="1">#REF!</definedName>
    <definedName name="BLPH134" localSheetId="9" hidden="1">#REF!</definedName>
    <definedName name="BLPH134" localSheetId="44" hidden="1">#REF!</definedName>
    <definedName name="BLPH134" localSheetId="45" hidden="1">#REF!</definedName>
    <definedName name="BLPH134" localSheetId="48" hidden="1">#REF!</definedName>
    <definedName name="BLPH134" localSheetId="49" hidden="1">#REF!</definedName>
    <definedName name="BLPH134" localSheetId="50" hidden="1">#REF!</definedName>
    <definedName name="BLPH134" hidden="1">#REF!</definedName>
    <definedName name="BLPH135" localSheetId="12" hidden="1">#REF!</definedName>
    <definedName name="BLPH135" localSheetId="14" hidden="1">#REF!</definedName>
    <definedName name="BLPH135" localSheetId="15" hidden="1">#REF!</definedName>
    <definedName name="BLPH135" localSheetId="16" hidden="1">#REF!</definedName>
    <definedName name="BLPH135" localSheetId="17" hidden="1">#REF!</definedName>
    <definedName name="BLPH135" localSheetId="18" hidden="1">#REF!</definedName>
    <definedName name="BLPH135" localSheetId="20" hidden="1">#REF!</definedName>
    <definedName name="BLPH135" localSheetId="27" hidden="1">#REF!</definedName>
    <definedName name="BLPH135" localSheetId="28" hidden="1">#REF!</definedName>
    <definedName name="BLPH135" localSheetId="4" hidden="1">#REF!</definedName>
    <definedName name="BLPH135" localSheetId="5" hidden="1">#REF!</definedName>
    <definedName name="BLPH135" localSheetId="9" hidden="1">#REF!</definedName>
    <definedName name="BLPH135" localSheetId="44" hidden="1">#REF!</definedName>
    <definedName name="BLPH135" localSheetId="45" hidden="1">#REF!</definedName>
    <definedName name="BLPH135" localSheetId="48" hidden="1">#REF!</definedName>
    <definedName name="BLPH135" localSheetId="49" hidden="1">#REF!</definedName>
    <definedName name="BLPH135" localSheetId="50" hidden="1">#REF!</definedName>
    <definedName name="BLPH135" hidden="1">#REF!</definedName>
    <definedName name="BLPH136" localSheetId="12" hidden="1">#REF!</definedName>
    <definedName name="BLPH136" localSheetId="14" hidden="1">#REF!</definedName>
    <definedName name="BLPH136" localSheetId="15" hidden="1">#REF!</definedName>
    <definedName name="BLPH136" localSheetId="16" hidden="1">#REF!</definedName>
    <definedName name="BLPH136" localSheetId="17" hidden="1">#REF!</definedName>
    <definedName name="BLPH136" localSheetId="18" hidden="1">#REF!</definedName>
    <definedName name="BLPH136" localSheetId="20" hidden="1">#REF!</definedName>
    <definedName name="BLPH136" localSheetId="27" hidden="1">#REF!</definedName>
    <definedName name="BLPH136" localSheetId="28" hidden="1">#REF!</definedName>
    <definedName name="BLPH136" localSheetId="4" hidden="1">#REF!</definedName>
    <definedName name="BLPH136" localSheetId="5" hidden="1">#REF!</definedName>
    <definedName name="BLPH136" localSheetId="9" hidden="1">#REF!</definedName>
    <definedName name="BLPH136" localSheetId="44" hidden="1">#REF!</definedName>
    <definedName name="BLPH136" localSheetId="45" hidden="1">#REF!</definedName>
    <definedName name="BLPH136" localSheetId="48" hidden="1">#REF!</definedName>
    <definedName name="BLPH136" localSheetId="49" hidden="1">#REF!</definedName>
    <definedName name="BLPH136" localSheetId="50" hidden="1">#REF!</definedName>
    <definedName name="BLPH136" hidden="1">#REF!</definedName>
    <definedName name="BLPH137" localSheetId="12" hidden="1">#REF!</definedName>
    <definedName name="BLPH137" localSheetId="14" hidden="1">#REF!</definedName>
    <definedName name="BLPH137" localSheetId="15" hidden="1">#REF!</definedName>
    <definedName name="BLPH137" localSheetId="16" hidden="1">#REF!</definedName>
    <definedName name="BLPH137" localSheetId="17" hidden="1">#REF!</definedName>
    <definedName name="BLPH137" localSheetId="18" hidden="1">#REF!</definedName>
    <definedName name="BLPH137" localSheetId="20" hidden="1">#REF!</definedName>
    <definedName name="BLPH137" localSheetId="27" hidden="1">#REF!</definedName>
    <definedName name="BLPH137" localSheetId="28" hidden="1">#REF!</definedName>
    <definedName name="BLPH137" localSheetId="4" hidden="1">#REF!</definedName>
    <definedName name="BLPH137" localSheetId="5" hidden="1">#REF!</definedName>
    <definedName name="BLPH137" localSheetId="9" hidden="1">#REF!</definedName>
    <definedName name="BLPH137" localSheetId="44" hidden="1">#REF!</definedName>
    <definedName name="BLPH137" localSheetId="45" hidden="1">#REF!</definedName>
    <definedName name="BLPH137" localSheetId="48" hidden="1">#REF!</definedName>
    <definedName name="BLPH137" localSheetId="49" hidden="1">#REF!</definedName>
    <definedName name="BLPH137" localSheetId="50" hidden="1">#REF!</definedName>
    <definedName name="BLPH137" hidden="1">#REF!</definedName>
    <definedName name="BLPH138" localSheetId="12" hidden="1">#REF!</definedName>
    <definedName name="BLPH138" localSheetId="14" hidden="1">#REF!</definedName>
    <definedName name="BLPH138" localSheetId="15" hidden="1">#REF!</definedName>
    <definedName name="BLPH138" localSheetId="16" hidden="1">#REF!</definedName>
    <definedName name="BLPH138" localSheetId="17" hidden="1">#REF!</definedName>
    <definedName name="BLPH138" localSheetId="18" hidden="1">#REF!</definedName>
    <definedName name="BLPH138" localSheetId="20" hidden="1">#REF!</definedName>
    <definedName name="BLPH138" localSheetId="27" hidden="1">#REF!</definedName>
    <definedName name="BLPH138" localSheetId="28" hidden="1">#REF!</definedName>
    <definedName name="BLPH138" localSheetId="4" hidden="1">#REF!</definedName>
    <definedName name="BLPH138" localSheetId="5" hidden="1">#REF!</definedName>
    <definedName name="BLPH138" localSheetId="9" hidden="1">#REF!</definedName>
    <definedName name="BLPH138" localSheetId="44" hidden="1">#REF!</definedName>
    <definedName name="BLPH138" localSheetId="45" hidden="1">#REF!</definedName>
    <definedName name="BLPH138" localSheetId="48" hidden="1">#REF!</definedName>
    <definedName name="BLPH138" localSheetId="49" hidden="1">#REF!</definedName>
    <definedName name="BLPH138" localSheetId="50" hidden="1">#REF!</definedName>
    <definedName name="BLPH138" hidden="1">#REF!</definedName>
    <definedName name="BLPH139" localSheetId="12" hidden="1">#REF!</definedName>
    <definedName name="BLPH139" localSheetId="14" hidden="1">#REF!</definedName>
    <definedName name="BLPH139" localSheetId="15" hidden="1">#REF!</definedName>
    <definedName name="BLPH139" localSheetId="16" hidden="1">#REF!</definedName>
    <definedName name="BLPH139" localSheetId="17" hidden="1">#REF!</definedName>
    <definedName name="BLPH139" localSheetId="18" hidden="1">#REF!</definedName>
    <definedName name="BLPH139" localSheetId="20" hidden="1">#REF!</definedName>
    <definedName name="BLPH139" localSheetId="27" hidden="1">#REF!</definedName>
    <definedName name="BLPH139" localSheetId="28" hidden="1">#REF!</definedName>
    <definedName name="BLPH139" localSheetId="4" hidden="1">#REF!</definedName>
    <definedName name="BLPH139" localSheetId="5" hidden="1">#REF!</definedName>
    <definedName name="BLPH139" localSheetId="9" hidden="1">#REF!</definedName>
    <definedName name="BLPH139" localSheetId="44" hidden="1">#REF!</definedName>
    <definedName name="BLPH139" localSheetId="45" hidden="1">#REF!</definedName>
    <definedName name="BLPH139" localSheetId="48" hidden="1">#REF!</definedName>
    <definedName name="BLPH139" localSheetId="49" hidden="1">#REF!</definedName>
    <definedName name="BLPH139" localSheetId="50" hidden="1">#REF!</definedName>
    <definedName name="BLPH139" hidden="1">#REF!</definedName>
    <definedName name="BLPH14" localSheetId="12" hidden="1">#REF!</definedName>
    <definedName name="BLPH14" localSheetId="14" hidden="1">#REF!</definedName>
    <definedName name="BLPH14" localSheetId="15" hidden="1">#REF!</definedName>
    <definedName name="BLPH14" localSheetId="16" hidden="1">#REF!</definedName>
    <definedName name="BLPH14" localSheetId="17" hidden="1">#REF!</definedName>
    <definedName name="BLPH14" localSheetId="18" hidden="1">#REF!</definedName>
    <definedName name="BLPH14" localSheetId="20" hidden="1">#REF!</definedName>
    <definedName name="BLPH14" localSheetId="27" hidden="1">#REF!</definedName>
    <definedName name="BLPH14" localSheetId="28" hidden="1">#REF!</definedName>
    <definedName name="BLPH14" localSheetId="4" hidden="1">#REF!</definedName>
    <definedName name="BLPH14" localSheetId="5" hidden="1">#REF!</definedName>
    <definedName name="BLPH14" localSheetId="9" hidden="1">#REF!</definedName>
    <definedName name="BLPH14" localSheetId="44" hidden="1">#REF!</definedName>
    <definedName name="BLPH14" localSheetId="45" hidden="1">#REF!</definedName>
    <definedName name="BLPH14" localSheetId="48" hidden="1">#REF!</definedName>
    <definedName name="BLPH14" localSheetId="49" hidden="1">#REF!</definedName>
    <definedName name="BLPH14" localSheetId="50" hidden="1">#REF!</definedName>
    <definedName name="BLPH14" hidden="1">#REF!</definedName>
    <definedName name="BLPH140" localSheetId="12" hidden="1">#REF!</definedName>
    <definedName name="BLPH140" localSheetId="14" hidden="1">#REF!</definedName>
    <definedName name="BLPH140" localSheetId="15" hidden="1">#REF!</definedName>
    <definedName name="BLPH140" localSheetId="16" hidden="1">#REF!</definedName>
    <definedName name="BLPH140" localSheetId="17" hidden="1">#REF!</definedName>
    <definedName name="BLPH140" localSheetId="18" hidden="1">#REF!</definedName>
    <definedName name="BLPH140" localSheetId="20" hidden="1">#REF!</definedName>
    <definedName name="BLPH140" localSheetId="27" hidden="1">#REF!</definedName>
    <definedName name="BLPH140" localSheetId="28" hidden="1">#REF!</definedName>
    <definedName name="BLPH140" localSheetId="4" hidden="1">#REF!</definedName>
    <definedName name="BLPH140" localSheetId="5" hidden="1">#REF!</definedName>
    <definedName name="BLPH140" localSheetId="9" hidden="1">#REF!</definedName>
    <definedName name="BLPH140" localSheetId="44" hidden="1">#REF!</definedName>
    <definedName name="BLPH140" localSheetId="45" hidden="1">#REF!</definedName>
    <definedName name="BLPH140" localSheetId="48" hidden="1">#REF!</definedName>
    <definedName name="BLPH140" localSheetId="49" hidden="1">#REF!</definedName>
    <definedName name="BLPH140" localSheetId="50" hidden="1">#REF!</definedName>
    <definedName name="BLPH140" hidden="1">#REF!</definedName>
    <definedName name="BLPH141" localSheetId="12" hidden="1">#REF!</definedName>
    <definedName name="BLPH141" localSheetId="14" hidden="1">#REF!</definedName>
    <definedName name="BLPH141" localSheetId="15" hidden="1">#REF!</definedName>
    <definedName name="BLPH141" localSheetId="16" hidden="1">#REF!</definedName>
    <definedName name="BLPH141" localSheetId="17" hidden="1">#REF!</definedName>
    <definedName name="BLPH141" localSheetId="18" hidden="1">#REF!</definedName>
    <definedName name="BLPH141" localSheetId="20" hidden="1">#REF!</definedName>
    <definedName name="BLPH141" localSheetId="27" hidden="1">#REF!</definedName>
    <definedName name="BLPH141" localSheetId="28" hidden="1">#REF!</definedName>
    <definedName name="BLPH141" localSheetId="4" hidden="1">#REF!</definedName>
    <definedName name="BLPH141" localSheetId="5" hidden="1">#REF!</definedName>
    <definedName name="BLPH141" localSheetId="9" hidden="1">#REF!</definedName>
    <definedName name="BLPH141" localSheetId="44" hidden="1">#REF!</definedName>
    <definedName name="BLPH141" localSheetId="45" hidden="1">#REF!</definedName>
    <definedName name="BLPH141" localSheetId="48" hidden="1">#REF!</definedName>
    <definedName name="BLPH141" localSheetId="49" hidden="1">#REF!</definedName>
    <definedName name="BLPH141" localSheetId="50" hidden="1">#REF!</definedName>
    <definedName name="BLPH141" hidden="1">#REF!</definedName>
    <definedName name="BLPH142" localSheetId="12" hidden="1">#REF!</definedName>
    <definedName name="BLPH142" localSheetId="14" hidden="1">#REF!</definedName>
    <definedName name="BLPH142" localSheetId="15" hidden="1">#REF!</definedName>
    <definedName name="BLPH142" localSheetId="16" hidden="1">#REF!</definedName>
    <definedName name="BLPH142" localSheetId="17" hidden="1">#REF!</definedName>
    <definedName name="BLPH142" localSheetId="18" hidden="1">#REF!</definedName>
    <definedName name="BLPH142" localSheetId="20" hidden="1">#REF!</definedName>
    <definedName name="BLPH142" localSheetId="27" hidden="1">#REF!</definedName>
    <definedName name="BLPH142" localSheetId="28" hidden="1">#REF!</definedName>
    <definedName name="BLPH142" localSheetId="4" hidden="1">#REF!</definedName>
    <definedName name="BLPH142" localSheetId="5" hidden="1">#REF!</definedName>
    <definedName name="BLPH142" localSheetId="9" hidden="1">#REF!</definedName>
    <definedName name="BLPH142" localSheetId="44" hidden="1">#REF!</definedName>
    <definedName name="BLPH142" localSheetId="45" hidden="1">#REF!</definedName>
    <definedName name="BLPH142" localSheetId="48" hidden="1">#REF!</definedName>
    <definedName name="BLPH142" localSheetId="49" hidden="1">#REF!</definedName>
    <definedName name="BLPH142" localSheetId="50" hidden="1">#REF!</definedName>
    <definedName name="BLPH142" hidden="1">#REF!</definedName>
    <definedName name="BLPH143" localSheetId="12" hidden="1">#REF!</definedName>
    <definedName name="BLPH143" localSheetId="14" hidden="1">#REF!</definedName>
    <definedName name="BLPH143" localSheetId="15" hidden="1">#REF!</definedName>
    <definedName name="BLPH143" localSheetId="16" hidden="1">#REF!</definedName>
    <definedName name="BLPH143" localSheetId="17" hidden="1">#REF!</definedName>
    <definedName name="BLPH143" localSheetId="18" hidden="1">#REF!</definedName>
    <definedName name="BLPH143" localSheetId="20" hidden="1">#REF!</definedName>
    <definedName name="BLPH143" localSheetId="27" hidden="1">#REF!</definedName>
    <definedName name="BLPH143" localSheetId="28" hidden="1">#REF!</definedName>
    <definedName name="BLPH143" localSheetId="4" hidden="1">#REF!</definedName>
    <definedName name="BLPH143" localSheetId="5" hidden="1">#REF!</definedName>
    <definedName name="BLPH143" localSheetId="9" hidden="1">#REF!</definedName>
    <definedName name="BLPH143" localSheetId="44" hidden="1">#REF!</definedName>
    <definedName name="BLPH143" localSheetId="45" hidden="1">#REF!</definedName>
    <definedName name="BLPH143" localSheetId="48" hidden="1">#REF!</definedName>
    <definedName name="BLPH143" localSheetId="49" hidden="1">#REF!</definedName>
    <definedName name="BLPH143" localSheetId="50" hidden="1">#REF!</definedName>
    <definedName name="BLPH143" hidden="1">#REF!</definedName>
    <definedName name="BLPH144" localSheetId="12" hidden="1">#REF!</definedName>
    <definedName name="BLPH144" localSheetId="14" hidden="1">#REF!</definedName>
    <definedName name="BLPH144" localSheetId="15" hidden="1">#REF!</definedName>
    <definedName name="BLPH144" localSheetId="16" hidden="1">#REF!</definedName>
    <definedName name="BLPH144" localSheetId="17" hidden="1">#REF!</definedName>
    <definedName name="BLPH144" localSheetId="18" hidden="1">#REF!</definedName>
    <definedName name="BLPH144" localSheetId="20" hidden="1">#REF!</definedName>
    <definedName name="BLPH144" localSheetId="27" hidden="1">#REF!</definedName>
    <definedName name="BLPH144" localSheetId="28" hidden="1">#REF!</definedName>
    <definedName name="BLPH144" localSheetId="4" hidden="1">#REF!</definedName>
    <definedName name="BLPH144" localSheetId="5" hidden="1">#REF!</definedName>
    <definedName name="BLPH144" localSheetId="9" hidden="1">#REF!</definedName>
    <definedName name="BLPH144" localSheetId="44" hidden="1">#REF!</definedName>
    <definedName name="BLPH144" localSheetId="45" hidden="1">#REF!</definedName>
    <definedName name="BLPH144" localSheetId="48" hidden="1">#REF!</definedName>
    <definedName name="BLPH144" localSheetId="49" hidden="1">#REF!</definedName>
    <definedName name="BLPH144" localSheetId="50" hidden="1">#REF!</definedName>
    <definedName name="BLPH144" hidden="1">#REF!</definedName>
    <definedName name="BLPH145" localSheetId="12" hidden="1">#REF!</definedName>
    <definedName name="BLPH145" localSheetId="14" hidden="1">#REF!</definedName>
    <definedName name="BLPH145" localSheetId="15" hidden="1">#REF!</definedName>
    <definedName name="BLPH145" localSheetId="16" hidden="1">#REF!</definedName>
    <definedName name="BLPH145" localSheetId="17" hidden="1">#REF!</definedName>
    <definedName name="BLPH145" localSheetId="18" hidden="1">#REF!</definedName>
    <definedName name="BLPH145" localSheetId="20" hidden="1">#REF!</definedName>
    <definedName name="BLPH145" localSheetId="27" hidden="1">#REF!</definedName>
    <definedName name="BLPH145" localSheetId="28" hidden="1">#REF!</definedName>
    <definedName name="BLPH145" localSheetId="4" hidden="1">#REF!</definedName>
    <definedName name="BLPH145" localSheetId="5" hidden="1">#REF!</definedName>
    <definedName name="BLPH145" localSheetId="9" hidden="1">#REF!</definedName>
    <definedName name="BLPH145" localSheetId="44" hidden="1">#REF!</definedName>
    <definedName name="BLPH145" localSheetId="45" hidden="1">#REF!</definedName>
    <definedName name="BLPH145" localSheetId="48" hidden="1">#REF!</definedName>
    <definedName name="BLPH145" localSheetId="49" hidden="1">#REF!</definedName>
    <definedName name="BLPH145" localSheetId="50" hidden="1">#REF!</definedName>
    <definedName name="BLPH145" hidden="1">#REF!</definedName>
    <definedName name="BLPH146" localSheetId="12" hidden="1">#REF!</definedName>
    <definedName name="BLPH146" localSheetId="14" hidden="1">#REF!</definedName>
    <definedName name="BLPH146" localSheetId="15" hidden="1">#REF!</definedName>
    <definedName name="BLPH146" localSheetId="16" hidden="1">#REF!</definedName>
    <definedName name="BLPH146" localSheetId="17" hidden="1">#REF!</definedName>
    <definedName name="BLPH146" localSheetId="18" hidden="1">#REF!</definedName>
    <definedName name="BLPH146" localSheetId="20" hidden="1">#REF!</definedName>
    <definedName name="BLPH146" localSheetId="27" hidden="1">#REF!</definedName>
    <definedName name="BLPH146" localSheetId="28" hidden="1">#REF!</definedName>
    <definedName name="BLPH146" localSheetId="4" hidden="1">#REF!</definedName>
    <definedName name="BLPH146" localSheetId="5" hidden="1">#REF!</definedName>
    <definedName name="BLPH146" localSheetId="9" hidden="1">#REF!</definedName>
    <definedName name="BLPH146" localSheetId="44" hidden="1">#REF!</definedName>
    <definedName name="BLPH146" localSheetId="45" hidden="1">#REF!</definedName>
    <definedName name="BLPH146" localSheetId="48" hidden="1">#REF!</definedName>
    <definedName name="BLPH146" localSheetId="49" hidden="1">#REF!</definedName>
    <definedName name="BLPH146" localSheetId="50" hidden="1">#REF!</definedName>
    <definedName name="BLPH146" hidden="1">#REF!</definedName>
    <definedName name="BLPH147" localSheetId="12" hidden="1">#REF!</definedName>
    <definedName name="BLPH147" localSheetId="14" hidden="1">#REF!</definedName>
    <definedName name="BLPH147" localSheetId="15" hidden="1">#REF!</definedName>
    <definedName name="BLPH147" localSheetId="16" hidden="1">#REF!</definedName>
    <definedName name="BLPH147" localSheetId="17" hidden="1">#REF!</definedName>
    <definedName name="BLPH147" localSheetId="18" hidden="1">#REF!</definedName>
    <definedName name="BLPH147" localSheetId="20" hidden="1">#REF!</definedName>
    <definedName name="BLPH147" localSheetId="27" hidden="1">#REF!</definedName>
    <definedName name="BLPH147" localSheetId="28" hidden="1">#REF!</definedName>
    <definedName name="BLPH147" localSheetId="4" hidden="1">#REF!</definedName>
    <definedName name="BLPH147" localSheetId="5" hidden="1">#REF!</definedName>
    <definedName name="BLPH147" localSheetId="9" hidden="1">#REF!</definedName>
    <definedName name="BLPH147" localSheetId="44" hidden="1">#REF!</definedName>
    <definedName name="BLPH147" localSheetId="45" hidden="1">#REF!</definedName>
    <definedName name="BLPH147" localSheetId="48" hidden="1">#REF!</definedName>
    <definedName name="BLPH147" localSheetId="49" hidden="1">#REF!</definedName>
    <definedName name="BLPH147" localSheetId="50" hidden="1">#REF!</definedName>
    <definedName name="BLPH147" hidden="1">#REF!</definedName>
    <definedName name="BLPH148" localSheetId="12" hidden="1">#REF!</definedName>
    <definedName name="BLPH148" localSheetId="14" hidden="1">#REF!</definedName>
    <definedName name="BLPH148" localSheetId="15" hidden="1">#REF!</definedName>
    <definedName name="BLPH148" localSheetId="16" hidden="1">#REF!</definedName>
    <definedName name="BLPH148" localSheetId="17" hidden="1">#REF!</definedName>
    <definedName name="BLPH148" localSheetId="18" hidden="1">#REF!</definedName>
    <definedName name="BLPH148" localSheetId="20" hidden="1">#REF!</definedName>
    <definedName name="BLPH148" localSheetId="27" hidden="1">#REF!</definedName>
    <definedName name="BLPH148" localSheetId="28" hidden="1">#REF!</definedName>
    <definedName name="BLPH148" localSheetId="4" hidden="1">#REF!</definedName>
    <definedName name="BLPH148" localSheetId="5" hidden="1">#REF!</definedName>
    <definedName name="BLPH148" localSheetId="9" hidden="1">#REF!</definedName>
    <definedName name="BLPH148" localSheetId="44" hidden="1">#REF!</definedName>
    <definedName name="BLPH148" localSheetId="45" hidden="1">#REF!</definedName>
    <definedName name="BLPH148" localSheetId="48" hidden="1">#REF!</definedName>
    <definedName name="BLPH148" localSheetId="49" hidden="1">#REF!</definedName>
    <definedName name="BLPH148" localSheetId="50" hidden="1">#REF!</definedName>
    <definedName name="BLPH148" hidden="1">#REF!</definedName>
    <definedName name="BLPH149" localSheetId="12" hidden="1">#REF!</definedName>
    <definedName name="BLPH149" localSheetId="14" hidden="1">#REF!</definedName>
    <definedName name="BLPH149" localSheetId="15" hidden="1">#REF!</definedName>
    <definedName name="BLPH149" localSheetId="16" hidden="1">#REF!</definedName>
    <definedName name="BLPH149" localSheetId="17" hidden="1">#REF!</definedName>
    <definedName name="BLPH149" localSheetId="18" hidden="1">#REF!</definedName>
    <definedName name="BLPH149" localSheetId="20" hidden="1">#REF!</definedName>
    <definedName name="BLPH149" localSheetId="27" hidden="1">#REF!</definedName>
    <definedName name="BLPH149" localSheetId="28" hidden="1">#REF!</definedName>
    <definedName name="BLPH149" localSheetId="4" hidden="1">#REF!</definedName>
    <definedName name="BLPH149" localSheetId="5" hidden="1">#REF!</definedName>
    <definedName name="BLPH149" localSheetId="9" hidden="1">#REF!</definedName>
    <definedName name="BLPH149" localSheetId="44" hidden="1">#REF!</definedName>
    <definedName name="BLPH149" localSheetId="45" hidden="1">#REF!</definedName>
    <definedName name="BLPH149" localSheetId="48" hidden="1">#REF!</definedName>
    <definedName name="BLPH149" localSheetId="49" hidden="1">#REF!</definedName>
    <definedName name="BLPH149" localSheetId="50" hidden="1">#REF!</definedName>
    <definedName name="BLPH149" hidden="1">#REF!</definedName>
    <definedName name="BLPH15" localSheetId="12" hidden="1">#REF!</definedName>
    <definedName name="BLPH15" localSheetId="14" hidden="1">#REF!</definedName>
    <definedName name="BLPH15" localSheetId="15" hidden="1">#REF!</definedName>
    <definedName name="BLPH15" localSheetId="16" hidden="1">#REF!</definedName>
    <definedName name="BLPH15" localSheetId="17" hidden="1">#REF!</definedName>
    <definedName name="BLPH15" localSheetId="18" hidden="1">#REF!</definedName>
    <definedName name="BLPH15" localSheetId="20" hidden="1">#REF!</definedName>
    <definedName name="BLPH15" localSheetId="27" hidden="1">#REF!</definedName>
    <definedName name="BLPH15" localSheetId="28" hidden="1">#REF!</definedName>
    <definedName name="BLPH15" localSheetId="4" hidden="1">#REF!</definedName>
    <definedName name="BLPH15" localSheetId="5" hidden="1">#REF!</definedName>
    <definedName name="BLPH15" localSheetId="9" hidden="1">#REF!</definedName>
    <definedName name="BLPH15" localSheetId="44" hidden="1">#REF!</definedName>
    <definedName name="BLPH15" localSheetId="45" hidden="1">#REF!</definedName>
    <definedName name="BLPH15" localSheetId="48" hidden="1">#REF!</definedName>
    <definedName name="BLPH15" localSheetId="49" hidden="1">#REF!</definedName>
    <definedName name="BLPH15" localSheetId="50" hidden="1">#REF!</definedName>
    <definedName name="BLPH15" hidden="1">#REF!</definedName>
    <definedName name="BLPH150" localSheetId="12" hidden="1">#REF!</definedName>
    <definedName name="BLPH150" localSheetId="14" hidden="1">#REF!</definedName>
    <definedName name="BLPH150" localSheetId="15" hidden="1">#REF!</definedName>
    <definedName name="BLPH150" localSheetId="16" hidden="1">#REF!</definedName>
    <definedName name="BLPH150" localSheetId="17" hidden="1">#REF!</definedName>
    <definedName name="BLPH150" localSheetId="18" hidden="1">#REF!</definedName>
    <definedName name="BLPH150" localSheetId="20" hidden="1">#REF!</definedName>
    <definedName name="BLPH150" localSheetId="27" hidden="1">#REF!</definedName>
    <definedName name="BLPH150" localSheetId="28" hidden="1">#REF!</definedName>
    <definedName name="BLPH150" localSheetId="4" hidden="1">#REF!</definedName>
    <definedName name="BLPH150" localSheetId="5" hidden="1">#REF!</definedName>
    <definedName name="BLPH150" localSheetId="9" hidden="1">#REF!</definedName>
    <definedName name="BLPH150" localSheetId="44" hidden="1">#REF!</definedName>
    <definedName name="BLPH150" localSheetId="45" hidden="1">#REF!</definedName>
    <definedName name="BLPH150" localSheetId="48" hidden="1">#REF!</definedName>
    <definedName name="BLPH150" localSheetId="49" hidden="1">#REF!</definedName>
    <definedName name="BLPH150" localSheetId="50" hidden="1">#REF!</definedName>
    <definedName name="BLPH150" hidden="1">#REF!</definedName>
    <definedName name="BLPH151" localSheetId="12" hidden="1">#REF!</definedName>
    <definedName name="BLPH151" localSheetId="14" hidden="1">#REF!</definedName>
    <definedName name="BLPH151" localSheetId="15" hidden="1">#REF!</definedName>
    <definedName name="BLPH151" localSheetId="16" hidden="1">#REF!</definedName>
    <definedName name="BLPH151" localSheetId="17" hidden="1">#REF!</definedName>
    <definedName name="BLPH151" localSheetId="18" hidden="1">#REF!</definedName>
    <definedName name="BLPH151" localSheetId="20" hidden="1">#REF!</definedName>
    <definedName name="BLPH151" localSheetId="27" hidden="1">#REF!</definedName>
    <definedName name="BLPH151" localSheetId="28" hidden="1">#REF!</definedName>
    <definedName name="BLPH151" localSheetId="4" hidden="1">#REF!</definedName>
    <definedName name="BLPH151" localSheetId="5" hidden="1">#REF!</definedName>
    <definedName name="BLPH151" localSheetId="9" hidden="1">#REF!</definedName>
    <definedName name="BLPH151" localSheetId="44" hidden="1">#REF!</definedName>
    <definedName name="BLPH151" localSheetId="45" hidden="1">#REF!</definedName>
    <definedName name="BLPH151" localSheetId="48" hidden="1">#REF!</definedName>
    <definedName name="BLPH151" localSheetId="49" hidden="1">#REF!</definedName>
    <definedName name="BLPH151" localSheetId="50" hidden="1">#REF!</definedName>
    <definedName name="BLPH151" hidden="1">#REF!</definedName>
    <definedName name="BLPH152" localSheetId="12" hidden="1">#REF!</definedName>
    <definedName name="BLPH152" localSheetId="14" hidden="1">#REF!</definedName>
    <definedName name="BLPH152" localSheetId="15" hidden="1">#REF!</definedName>
    <definedName name="BLPH152" localSheetId="16" hidden="1">#REF!</definedName>
    <definedName name="BLPH152" localSheetId="17" hidden="1">#REF!</definedName>
    <definedName name="BLPH152" localSheetId="18" hidden="1">#REF!</definedName>
    <definedName name="BLPH152" localSheetId="20" hidden="1">#REF!</definedName>
    <definedName name="BLPH152" localSheetId="27" hidden="1">#REF!</definedName>
    <definedName name="BLPH152" localSheetId="28" hidden="1">#REF!</definedName>
    <definedName name="BLPH152" localSheetId="4" hidden="1">#REF!</definedName>
    <definedName name="BLPH152" localSheetId="5" hidden="1">#REF!</definedName>
    <definedName name="BLPH152" localSheetId="9" hidden="1">#REF!</definedName>
    <definedName name="BLPH152" localSheetId="44" hidden="1">#REF!</definedName>
    <definedName name="BLPH152" localSheetId="45" hidden="1">#REF!</definedName>
    <definedName name="BLPH152" localSheetId="48" hidden="1">#REF!</definedName>
    <definedName name="BLPH152" localSheetId="49" hidden="1">#REF!</definedName>
    <definedName name="BLPH152" localSheetId="50" hidden="1">#REF!</definedName>
    <definedName name="BLPH152" hidden="1">#REF!</definedName>
    <definedName name="BLPH153" localSheetId="12" hidden="1">#REF!</definedName>
    <definedName name="BLPH153" localSheetId="14" hidden="1">#REF!</definedName>
    <definedName name="BLPH153" localSheetId="15" hidden="1">#REF!</definedName>
    <definedName name="BLPH153" localSheetId="16" hidden="1">#REF!</definedName>
    <definedName name="BLPH153" localSheetId="17" hidden="1">#REF!</definedName>
    <definedName name="BLPH153" localSheetId="18" hidden="1">#REF!</definedName>
    <definedName name="BLPH153" localSheetId="20" hidden="1">#REF!</definedName>
    <definedName name="BLPH153" localSheetId="27" hidden="1">#REF!</definedName>
    <definedName name="BLPH153" localSheetId="28" hidden="1">#REF!</definedName>
    <definedName name="BLPH153" localSheetId="4" hidden="1">#REF!</definedName>
    <definedName name="BLPH153" localSheetId="5" hidden="1">#REF!</definedName>
    <definedName name="BLPH153" localSheetId="9" hidden="1">#REF!</definedName>
    <definedName name="BLPH153" localSheetId="44" hidden="1">#REF!</definedName>
    <definedName name="BLPH153" localSheetId="45" hidden="1">#REF!</definedName>
    <definedName name="BLPH153" localSheetId="48" hidden="1">#REF!</definedName>
    <definedName name="BLPH153" localSheetId="49" hidden="1">#REF!</definedName>
    <definedName name="BLPH153" localSheetId="50" hidden="1">#REF!</definedName>
    <definedName name="BLPH153" hidden="1">#REF!</definedName>
    <definedName name="BLPH154" localSheetId="12" hidden="1">#REF!</definedName>
    <definedName name="BLPH154" localSheetId="14" hidden="1">#REF!</definedName>
    <definedName name="BLPH154" localSheetId="15" hidden="1">#REF!</definedName>
    <definedName name="BLPH154" localSheetId="16" hidden="1">#REF!</definedName>
    <definedName name="BLPH154" localSheetId="17" hidden="1">#REF!</definedName>
    <definedName name="BLPH154" localSheetId="18" hidden="1">#REF!</definedName>
    <definedName name="BLPH154" localSheetId="20" hidden="1">#REF!</definedName>
    <definedName name="BLPH154" localSheetId="27" hidden="1">#REF!</definedName>
    <definedName name="BLPH154" localSheetId="28" hidden="1">#REF!</definedName>
    <definedName name="BLPH154" localSheetId="4" hidden="1">#REF!</definedName>
    <definedName name="BLPH154" localSheetId="5" hidden="1">#REF!</definedName>
    <definedName name="BLPH154" localSheetId="9" hidden="1">#REF!</definedName>
    <definedName name="BLPH154" localSheetId="44" hidden="1">#REF!</definedName>
    <definedName name="BLPH154" localSheetId="45" hidden="1">#REF!</definedName>
    <definedName name="BLPH154" localSheetId="48" hidden="1">#REF!</definedName>
    <definedName name="BLPH154" localSheetId="49" hidden="1">#REF!</definedName>
    <definedName name="BLPH154" localSheetId="50" hidden="1">#REF!</definedName>
    <definedName name="BLPH154" hidden="1">#REF!</definedName>
    <definedName name="BLPH155" localSheetId="12" hidden="1">#REF!</definedName>
    <definedName name="BLPH155" localSheetId="14" hidden="1">#REF!</definedName>
    <definedName name="BLPH155" localSheetId="15" hidden="1">#REF!</definedName>
    <definedName name="BLPH155" localSheetId="16" hidden="1">#REF!</definedName>
    <definedName name="BLPH155" localSheetId="17" hidden="1">#REF!</definedName>
    <definedName name="BLPH155" localSheetId="18" hidden="1">#REF!</definedName>
    <definedName name="BLPH155" localSheetId="20" hidden="1">#REF!</definedName>
    <definedName name="BLPH155" localSheetId="27" hidden="1">#REF!</definedName>
    <definedName name="BLPH155" localSheetId="28" hidden="1">#REF!</definedName>
    <definedName name="BLPH155" localSheetId="4" hidden="1">#REF!</definedName>
    <definedName name="BLPH155" localSheetId="5" hidden="1">#REF!</definedName>
    <definedName name="BLPH155" localSheetId="9" hidden="1">#REF!</definedName>
    <definedName name="BLPH155" localSheetId="44" hidden="1">#REF!</definedName>
    <definedName name="BLPH155" localSheetId="45" hidden="1">#REF!</definedName>
    <definedName name="BLPH155" localSheetId="48" hidden="1">#REF!</definedName>
    <definedName name="BLPH155" localSheetId="49" hidden="1">#REF!</definedName>
    <definedName name="BLPH155" localSheetId="50" hidden="1">#REF!</definedName>
    <definedName name="BLPH155" hidden="1">#REF!</definedName>
    <definedName name="BLPH156" localSheetId="12" hidden="1">#REF!</definedName>
    <definedName name="BLPH156" localSheetId="14" hidden="1">#REF!</definedName>
    <definedName name="BLPH156" localSheetId="15" hidden="1">#REF!</definedName>
    <definedName name="BLPH156" localSheetId="16" hidden="1">#REF!</definedName>
    <definedName name="BLPH156" localSheetId="17" hidden="1">#REF!</definedName>
    <definedName name="BLPH156" localSheetId="18" hidden="1">#REF!</definedName>
    <definedName name="BLPH156" localSheetId="20" hidden="1">#REF!</definedName>
    <definedName name="BLPH156" localSheetId="27" hidden="1">#REF!</definedName>
    <definedName name="BLPH156" localSheetId="28" hidden="1">#REF!</definedName>
    <definedName name="BLPH156" localSheetId="4" hidden="1">#REF!</definedName>
    <definedName name="BLPH156" localSheetId="5" hidden="1">#REF!</definedName>
    <definedName name="BLPH156" localSheetId="9" hidden="1">#REF!</definedName>
    <definedName name="BLPH156" localSheetId="44" hidden="1">#REF!</definedName>
    <definedName name="BLPH156" localSheetId="45" hidden="1">#REF!</definedName>
    <definedName name="BLPH156" localSheetId="48" hidden="1">#REF!</definedName>
    <definedName name="BLPH156" localSheetId="49" hidden="1">#REF!</definedName>
    <definedName name="BLPH156" localSheetId="50" hidden="1">#REF!</definedName>
    <definedName name="BLPH156" hidden="1">#REF!</definedName>
    <definedName name="BLPH157" localSheetId="12" hidden="1">#REF!</definedName>
    <definedName name="BLPH157" localSheetId="14" hidden="1">#REF!</definedName>
    <definedName name="BLPH157" localSheetId="15" hidden="1">#REF!</definedName>
    <definedName name="BLPH157" localSheetId="16" hidden="1">#REF!</definedName>
    <definedName name="BLPH157" localSheetId="17" hidden="1">#REF!</definedName>
    <definedName name="BLPH157" localSheetId="18" hidden="1">#REF!</definedName>
    <definedName name="BLPH157" localSheetId="20" hidden="1">#REF!</definedName>
    <definedName name="BLPH157" localSheetId="27" hidden="1">#REF!</definedName>
    <definedName name="BLPH157" localSheetId="28" hidden="1">#REF!</definedName>
    <definedName name="BLPH157" localSheetId="4" hidden="1">#REF!</definedName>
    <definedName name="BLPH157" localSheetId="5" hidden="1">#REF!</definedName>
    <definedName name="BLPH157" localSheetId="9" hidden="1">#REF!</definedName>
    <definedName name="BLPH157" localSheetId="44" hidden="1">#REF!</definedName>
    <definedName name="BLPH157" localSheetId="45" hidden="1">#REF!</definedName>
    <definedName name="BLPH157" localSheetId="48" hidden="1">#REF!</definedName>
    <definedName name="BLPH157" localSheetId="49" hidden="1">#REF!</definedName>
    <definedName name="BLPH157" localSheetId="50" hidden="1">#REF!</definedName>
    <definedName name="BLPH157" hidden="1">#REF!</definedName>
    <definedName name="BLPH158" localSheetId="12" hidden="1">#REF!</definedName>
    <definedName name="BLPH158" localSheetId="14" hidden="1">#REF!</definedName>
    <definedName name="BLPH158" localSheetId="15" hidden="1">#REF!</definedName>
    <definedName name="BLPH158" localSheetId="16" hidden="1">#REF!</definedName>
    <definedName name="BLPH158" localSheetId="17" hidden="1">#REF!</definedName>
    <definedName name="BLPH158" localSheetId="18" hidden="1">#REF!</definedName>
    <definedName name="BLPH158" localSheetId="20" hidden="1">#REF!</definedName>
    <definedName name="BLPH158" localSheetId="27" hidden="1">#REF!</definedName>
    <definedName name="BLPH158" localSheetId="28" hidden="1">#REF!</definedName>
    <definedName name="BLPH158" localSheetId="4" hidden="1">#REF!</definedName>
    <definedName name="BLPH158" localSheetId="5" hidden="1">#REF!</definedName>
    <definedName name="BLPH158" localSheetId="9" hidden="1">#REF!</definedName>
    <definedName name="BLPH158" localSheetId="44" hidden="1">#REF!</definedName>
    <definedName name="BLPH158" localSheetId="45" hidden="1">#REF!</definedName>
    <definedName name="BLPH158" localSheetId="48" hidden="1">#REF!</definedName>
    <definedName name="BLPH158" localSheetId="49" hidden="1">#REF!</definedName>
    <definedName name="BLPH158" localSheetId="50" hidden="1">#REF!</definedName>
    <definedName name="BLPH158" hidden="1">#REF!</definedName>
    <definedName name="BLPH159" localSheetId="12" hidden="1">#REF!</definedName>
    <definedName name="BLPH159" localSheetId="14" hidden="1">#REF!</definedName>
    <definedName name="BLPH159" localSheetId="15" hidden="1">#REF!</definedName>
    <definedName name="BLPH159" localSheetId="16" hidden="1">#REF!</definedName>
    <definedName name="BLPH159" localSheetId="17" hidden="1">#REF!</definedName>
    <definedName name="BLPH159" localSheetId="18" hidden="1">#REF!</definedName>
    <definedName name="BLPH159" localSheetId="20" hidden="1">#REF!</definedName>
    <definedName name="BLPH159" localSheetId="27" hidden="1">#REF!</definedName>
    <definedName name="BLPH159" localSheetId="28" hidden="1">#REF!</definedName>
    <definedName name="BLPH159" localSheetId="4" hidden="1">#REF!</definedName>
    <definedName name="BLPH159" localSheetId="5" hidden="1">#REF!</definedName>
    <definedName name="BLPH159" localSheetId="9" hidden="1">#REF!</definedName>
    <definedName name="BLPH159" localSheetId="44" hidden="1">#REF!</definedName>
    <definedName name="BLPH159" localSheetId="45" hidden="1">#REF!</definedName>
    <definedName name="BLPH159" localSheetId="48" hidden="1">#REF!</definedName>
    <definedName name="BLPH159" localSheetId="49" hidden="1">#REF!</definedName>
    <definedName name="BLPH159" localSheetId="50" hidden="1">#REF!</definedName>
    <definedName name="BLPH159" hidden="1">#REF!</definedName>
    <definedName name="BLPH16" localSheetId="12" hidden="1">#REF!</definedName>
    <definedName name="BLPH16" localSheetId="14" hidden="1">#REF!</definedName>
    <definedName name="BLPH16" localSheetId="15" hidden="1">#REF!</definedName>
    <definedName name="BLPH16" localSheetId="16" hidden="1">#REF!</definedName>
    <definedName name="BLPH16" localSheetId="17" hidden="1">#REF!</definedName>
    <definedName name="BLPH16" localSheetId="18" hidden="1">#REF!</definedName>
    <definedName name="BLPH16" localSheetId="20" hidden="1">#REF!</definedName>
    <definedName name="BLPH16" localSheetId="27" hidden="1">#REF!</definedName>
    <definedName name="BLPH16" localSheetId="28" hidden="1">#REF!</definedName>
    <definedName name="BLPH16" localSheetId="4" hidden="1">#REF!</definedName>
    <definedName name="BLPH16" localSheetId="5" hidden="1">#REF!</definedName>
    <definedName name="BLPH16" localSheetId="9" hidden="1">#REF!</definedName>
    <definedName name="BLPH16" localSheetId="44" hidden="1">#REF!</definedName>
    <definedName name="BLPH16" localSheetId="45" hidden="1">#REF!</definedName>
    <definedName name="BLPH16" localSheetId="48" hidden="1">#REF!</definedName>
    <definedName name="BLPH16" localSheetId="49" hidden="1">#REF!</definedName>
    <definedName name="BLPH16" localSheetId="50" hidden="1">#REF!</definedName>
    <definedName name="BLPH16" hidden="1">#REF!</definedName>
    <definedName name="BLPH160" localSheetId="12" hidden="1">#REF!</definedName>
    <definedName name="BLPH160" localSheetId="14" hidden="1">#REF!</definedName>
    <definedName name="BLPH160" localSheetId="15" hidden="1">#REF!</definedName>
    <definedName name="BLPH160" localSheetId="16" hidden="1">#REF!</definedName>
    <definedName name="BLPH160" localSheetId="17" hidden="1">#REF!</definedName>
    <definedName name="BLPH160" localSheetId="18" hidden="1">#REF!</definedName>
    <definedName name="BLPH160" localSheetId="20" hidden="1">#REF!</definedName>
    <definedName name="BLPH160" localSheetId="27" hidden="1">#REF!</definedName>
    <definedName name="BLPH160" localSheetId="28" hidden="1">#REF!</definedName>
    <definedName name="BLPH160" localSheetId="4" hidden="1">#REF!</definedName>
    <definedName name="BLPH160" localSheetId="5" hidden="1">#REF!</definedName>
    <definedName name="BLPH160" localSheetId="9" hidden="1">#REF!</definedName>
    <definedName name="BLPH160" localSheetId="44" hidden="1">#REF!</definedName>
    <definedName name="BLPH160" localSheetId="45" hidden="1">#REF!</definedName>
    <definedName name="BLPH160" localSheetId="48" hidden="1">#REF!</definedName>
    <definedName name="BLPH160" localSheetId="49" hidden="1">#REF!</definedName>
    <definedName name="BLPH160" localSheetId="50" hidden="1">#REF!</definedName>
    <definedName name="BLPH160" hidden="1">#REF!</definedName>
    <definedName name="BLPH161" localSheetId="12" hidden="1">#REF!</definedName>
    <definedName name="BLPH161" localSheetId="14" hidden="1">#REF!</definedName>
    <definedName name="BLPH161" localSheetId="15" hidden="1">#REF!</definedName>
    <definedName name="BLPH161" localSheetId="16" hidden="1">#REF!</definedName>
    <definedName name="BLPH161" localSheetId="17" hidden="1">#REF!</definedName>
    <definedName name="BLPH161" localSheetId="18" hidden="1">#REF!</definedName>
    <definedName name="BLPH161" localSheetId="20" hidden="1">#REF!</definedName>
    <definedName name="BLPH161" localSheetId="27" hidden="1">#REF!</definedName>
    <definedName name="BLPH161" localSheetId="28" hidden="1">#REF!</definedName>
    <definedName name="BLPH161" localSheetId="4" hidden="1">#REF!</definedName>
    <definedName name="BLPH161" localSheetId="5" hidden="1">#REF!</definedName>
    <definedName name="BLPH161" localSheetId="9" hidden="1">#REF!</definedName>
    <definedName name="BLPH161" localSheetId="44" hidden="1">#REF!</definedName>
    <definedName name="BLPH161" localSheetId="45" hidden="1">#REF!</definedName>
    <definedName name="BLPH161" localSheetId="48" hidden="1">#REF!</definedName>
    <definedName name="BLPH161" localSheetId="49" hidden="1">#REF!</definedName>
    <definedName name="BLPH161" localSheetId="50" hidden="1">#REF!</definedName>
    <definedName name="BLPH161" hidden="1">#REF!</definedName>
    <definedName name="BLPH162" localSheetId="12" hidden="1">#REF!</definedName>
    <definedName name="BLPH162" localSheetId="14" hidden="1">#REF!</definedName>
    <definedName name="BLPH162" localSheetId="15" hidden="1">#REF!</definedName>
    <definedName name="BLPH162" localSheetId="16" hidden="1">#REF!</definedName>
    <definedName name="BLPH162" localSheetId="17" hidden="1">#REF!</definedName>
    <definedName name="BLPH162" localSheetId="18" hidden="1">#REF!</definedName>
    <definedName name="BLPH162" localSheetId="20" hidden="1">#REF!</definedName>
    <definedName name="BLPH162" localSheetId="27" hidden="1">#REF!</definedName>
    <definedName name="BLPH162" localSheetId="28" hidden="1">#REF!</definedName>
    <definedName name="BLPH162" localSheetId="4" hidden="1">#REF!</definedName>
    <definedName name="BLPH162" localSheetId="5" hidden="1">#REF!</definedName>
    <definedName name="BLPH162" localSheetId="9" hidden="1">#REF!</definedName>
    <definedName name="BLPH162" localSheetId="44" hidden="1">#REF!</definedName>
    <definedName name="BLPH162" localSheetId="45" hidden="1">#REF!</definedName>
    <definedName name="BLPH162" localSheetId="48" hidden="1">#REF!</definedName>
    <definedName name="BLPH162" localSheetId="49" hidden="1">#REF!</definedName>
    <definedName name="BLPH162" localSheetId="50" hidden="1">#REF!</definedName>
    <definedName name="BLPH162" hidden="1">#REF!</definedName>
    <definedName name="BLPH163" localSheetId="12" hidden="1">#REF!</definedName>
    <definedName name="BLPH163" localSheetId="14" hidden="1">#REF!</definedName>
    <definedName name="BLPH163" localSheetId="15" hidden="1">#REF!</definedName>
    <definedName name="BLPH163" localSheetId="16" hidden="1">#REF!</definedName>
    <definedName name="BLPH163" localSheetId="17" hidden="1">#REF!</definedName>
    <definedName name="BLPH163" localSheetId="18" hidden="1">#REF!</definedName>
    <definedName name="BLPH163" localSheetId="20" hidden="1">#REF!</definedName>
    <definedName name="BLPH163" localSheetId="27" hidden="1">#REF!</definedName>
    <definedName name="BLPH163" localSheetId="28" hidden="1">#REF!</definedName>
    <definedName name="BLPH163" localSheetId="4" hidden="1">#REF!</definedName>
    <definedName name="BLPH163" localSheetId="5" hidden="1">#REF!</definedName>
    <definedName name="BLPH163" localSheetId="9" hidden="1">#REF!</definedName>
    <definedName name="BLPH163" localSheetId="44" hidden="1">#REF!</definedName>
    <definedName name="BLPH163" localSheetId="45" hidden="1">#REF!</definedName>
    <definedName name="BLPH163" localSheetId="48" hidden="1">#REF!</definedName>
    <definedName name="BLPH163" localSheetId="49" hidden="1">#REF!</definedName>
    <definedName name="BLPH163" localSheetId="50" hidden="1">#REF!</definedName>
    <definedName name="BLPH163" hidden="1">#REF!</definedName>
    <definedName name="BLPH164" localSheetId="12" hidden="1">#REF!</definedName>
    <definedName name="BLPH164" localSheetId="14" hidden="1">#REF!</definedName>
    <definedName name="BLPH164" localSheetId="15" hidden="1">#REF!</definedName>
    <definedName name="BLPH164" localSheetId="16" hidden="1">#REF!</definedName>
    <definedName name="BLPH164" localSheetId="17" hidden="1">#REF!</definedName>
    <definedName name="BLPH164" localSheetId="18" hidden="1">#REF!</definedName>
    <definedName name="BLPH164" localSheetId="20" hidden="1">#REF!</definedName>
    <definedName name="BLPH164" localSheetId="27" hidden="1">#REF!</definedName>
    <definedName name="BLPH164" localSheetId="28" hidden="1">#REF!</definedName>
    <definedName name="BLPH164" localSheetId="4" hidden="1">#REF!</definedName>
    <definedName name="BLPH164" localSheetId="5" hidden="1">#REF!</definedName>
    <definedName name="BLPH164" localSheetId="9" hidden="1">#REF!</definedName>
    <definedName name="BLPH164" localSheetId="44" hidden="1">#REF!</definedName>
    <definedName name="BLPH164" localSheetId="45" hidden="1">#REF!</definedName>
    <definedName name="BLPH164" localSheetId="48" hidden="1">#REF!</definedName>
    <definedName name="BLPH164" localSheetId="49" hidden="1">#REF!</definedName>
    <definedName name="BLPH164" localSheetId="50" hidden="1">#REF!</definedName>
    <definedName name="BLPH164" hidden="1">#REF!</definedName>
    <definedName name="BLPH165" localSheetId="12" hidden="1">#REF!</definedName>
    <definedName name="BLPH165" localSheetId="14" hidden="1">#REF!</definedName>
    <definedName name="BLPH165" localSheetId="15" hidden="1">#REF!</definedName>
    <definedName name="BLPH165" localSheetId="16" hidden="1">#REF!</definedName>
    <definedName name="BLPH165" localSheetId="17" hidden="1">#REF!</definedName>
    <definedName name="BLPH165" localSheetId="18" hidden="1">#REF!</definedName>
    <definedName name="BLPH165" localSheetId="20" hidden="1">#REF!</definedName>
    <definedName name="BLPH165" localSheetId="27" hidden="1">#REF!</definedName>
    <definedName name="BLPH165" localSheetId="28" hidden="1">#REF!</definedName>
    <definedName name="BLPH165" localSheetId="4" hidden="1">#REF!</definedName>
    <definedName name="BLPH165" localSheetId="5" hidden="1">#REF!</definedName>
    <definedName name="BLPH165" localSheetId="9" hidden="1">#REF!</definedName>
    <definedName name="BLPH165" localSheetId="44" hidden="1">#REF!</definedName>
    <definedName name="BLPH165" localSheetId="45" hidden="1">#REF!</definedName>
    <definedName name="BLPH165" localSheetId="48" hidden="1">#REF!</definedName>
    <definedName name="BLPH165" localSheetId="49" hidden="1">#REF!</definedName>
    <definedName name="BLPH165" localSheetId="50" hidden="1">#REF!</definedName>
    <definedName name="BLPH165" hidden="1">#REF!</definedName>
    <definedName name="BLPH166" localSheetId="12" hidden="1">#REF!</definedName>
    <definedName name="BLPH166" localSheetId="14" hidden="1">#REF!</definedName>
    <definedName name="BLPH166" localSheetId="15" hidden="1">#REF!</definedName>
    <definedName name="BLPH166" localSheetId="16" hidden="1">#REF!</definedName>
    <definedName name="BLPH166" localSheetId="17" hidden="1">#REF!</definedName>
    <definedName name="BLPH166" localSheetId="18" hidden="1">#REF!</definedName>
    <definedName name="BLPH166" localSheetId="20" hidden="1">#REF!</definedName>
    <definedName name="BLPH166" localSheetId="27" hidden="1">#REF!</definedName>
    <definedName name="BLPH166" localSheetId="28" hidden="1">#REF!</definedName>
    <definedName name="BLPH166" localSheetId="4" hidden="1">#REF!</definedName>
    <definedName name="BLPH166" localSheetId="5" hidden="1">#REF!</definedName>
    <definedName name="BLPH166" localSheetId="9" hidden="1">#REF!</definedName>
    <definedName name="BLPH166" localSheetId="44" hidden="1">#REF!</definedName>
    <definedName name="BLPH166" localSheetId="45" hidden="1">#REF!</definedName>
    <definedName name="BLPH166" localSheetId="48" hidden="1">#REF!</definedName>
    <definedName name="BLPH166" localSheetId="49" hidden="1">#REF!</definedName>
    <definedName name="BLPH166" localSheetId="50" hidden="1">#REF!</definedName>
    <definedName name="BLPH166" hidden="1">#REF!</definedName>
    <definedName name="BLPH167" localSheetId="12" hidden="1">#REF!</definedName>
    <definedName name="BLPH167" localSheetId="14" hidden="1">#REF!</definedName>
    <definedName name="BLPH167" localSheetId="15" hidden="1">#REF!</definedName>
    <definedName name="BLPH167" localSheetId="16" hidden="1">#REF!</definedName>
    <definedName name="BLPH167" localSheetId="17" hidden="1">#REF!</definedName>
    <definedName name="BLPH167" localSheetId="18" hidden="1">#REF!</definedName>
    <definedName name="BLPH167" localSheetId="20" hidden="1">#REF!</definedName>
    <definedName name="BLPH167" localSheetId="27" hidden="1">#REF!</definedName>
    <definedName name="BLPH167" localSheetId="28" hidden="1">#REF!</definedName>
    <definedName name="BLPH167" localSheetId="4" hidden="1">#REF!</definedName>
    <definedName name="BLPH167" localSheetId="5" hidden="1">#REF!</definedName>
    <definedName name="BLPH167" localSheetId="9" hidden="1">#REF!</definedName>
    <definedName name="BLPH167" localSheetId="44" hidden="1">#REF!</definedName>
    <definedName name="BLPH167" localSheetId="45" hidden="1">#REF!</definedName>
    <definedName name="BLPH167" localSheetId="48" hidden="1">#REF!</definedName>
    <definedName name="BLPH167" localSheetId="49" hidden="1">#REF!</definedName>
    <definedName name="BLPH167" localSheetId="50" hidden="1">#REF!</definedName>
    <definedName name="BLPH167" hidden="1">#REF!</definedName>
    <definedName name="BLPH168" localSheetId="12" hidden="1">#REF!</definedName>
    <definedName name="BLPH168" localSheetId="14" hidden="1">#REF!</definedName>
    <definedName name="BLPH168" localSheetId="15" hidden="1">#REF!</definedName>
    <definedName name="BLPH168" localSheetId="16" hidden="1">#REF!</definedName>
    <definedName name="BLPH168" localSheetId="17" hidden="1">#REF!</definedName>
    <definedName name="BLPH168" localSheetId="18" hidden="1">#REF!</definedName>
    <definedName name="BLPH168" localSheetId="20" hidden="1">#REF!</definedName>
    <definedName name="BLPH168" localSheetId="27" hidden="1">#REF!</definedName>
    <definedName name="BLPH168" localSheetId="28" hidden="1">#REF!</definedName>
    <definedName name="BLPH168" localSheetId="4" hidden="1">#REF!</definedName>
    <definedName name="BLPH168" localSheetId="5" hidden="1">#REF!</definedName>
    <definedName name="BLPH168" localSheetId="9" hidden="1">#REF!</definedName>
    <definedName name="BLPH168" localSheetId="44" hidden="1">#REF!</definedName>
    <definedName name="BLPH168" localSheetId="45" hidden="1">#REF!</definedName>
    <definedName name="BLPH168" localSheetId="48" hidden="1">#REF!</definedName>
    <definedName name="BLPH168" localSheetId="49" hidden="1">#REF!</definedName>
    <definedName name="BLPH168" localSheetId="50" hidden="1">#REF!</definedName>
    <definedName name="BLPH168" hidden="1">#REF!</definedName>
    <definedName name="BLPH169" localSheetId="12" hidden="1">#REF!</definedName>
    <definedName name="BLPH169" localSheetId="14" hidden="1">#REF!</definedName>
    <definedName name="BLPH169" localSheetId="15" hidden="1">#REF!</definedName>
    <definedName name="BLPH169" localSheetId="16" hidden="1">#REF!</definedName>
    <definedName name="BLPH169" localSheetId="17" hidden="1">#REF!</definedName>
    <definedName name="BLPH169" localSheetId="18" hidden="1">#REF!</definedName>
    <definedName name="BLPH169" localSheetId="20" hidden="1">#REF!</definedName>
    <definedName name="BLPH169" localSheetId="27" hidden="1">#REF!</definedName>
    <definedName name="BLPH169" localSheetId="28" hidden="1">#REF!</definedName>
    <definedName name="BLPH169" localSheetId="4" hidden="1">#REF!</definedName>
    <definedName name="BLPH169" localSheetId="5" hidden="1">#REF!</definedName>
    <definedName name="BLPH169" localSheetId="9" hidden="1">#REF!</definedName>
    <definedName name="BLPH169" localSheetId="44" hidden="1">#REF!</definedName>
    <definedName name="BLPH169" localSheetId="45" hidden="1">#REF!</definedName>
    <definedName name="BLPH169" localSheetId="48" hidden="1">#REF!</definedName>
    <definedName name="BLPH169" localSheetId="49" hidden="1">#REF!</definedName>
    <definedName name="BLPH169" localSheetId="50" hidden="1">#REF!</definedName>
    <definedName name="BLPH169" hidden="1">#REF!</definedName>
    <definedName name="BLPH17" localSheetId="12" hidden="1">#REF!</definedName>
    <definedName name="BLPH17" localSheetId="14" hidden="1">#REF!</definedName>
    <definedName name="BLPH17" localSheetId="15" hidden="1">#REF!</definedName>
    <definedName name="BLPH17" localSheetId="16" hidden="1">#REF!</definedName>
    <definedName name="BLPH17" localSheetId="17" hidden="1">#REF!</definedName>
    <definedName name="BLPH17" localSheetId="18" hidden="1">#REF!</definedName>
    <definedName name="BLPH17" localSheetId="20" hidden="1">#REF!</definedName>
    <definedName name="BLPH17" localSheetId="27" hidden="1">#REF!</definedName>
    <definedName name="BLPH17" localSheetId="28" hidden="1">#REF!</definedName>
    <definedName name="BLPH17" localSheetId="4" hidden="1">#REF!</definedName>
    <definedName name="BLPH17" localSheetId="5" hidden="1">#REF!</definedName>
    <definedName name="BLPH17" localSheetId="9" hidden="1">#REF!</definedName>
    <definedName name="BLPH17" localSheetId="44" hidden="1">#REF!</definedName>
    <definedName name="BLPH17" localSheetId="45" hidden="1">#REF!</definedName>
    <definedName name="BLPH17" localSheetId="48" hidden="1">#REF!</definedName>
    <definedName name="BLPH17" localSheetId="49" hidden="1">#REF!</definedName>
    <definedName name="BLPH17" localSheetId="50" hidden="1">#REF!</definedName>
    <definedName name="BLPH17" hidden="1">#REF!</definedName>
    <definedName name="BLPH170" localSheetId="12" hidden="1">#REF!</definedName>
    <definedName name="BLPH170" localSheetId="14" hidden="1">#REF!</definedName>
    <definedName name="BLPH170" localSheetId="15" hidden="1">#REF!</definedName>
    <definedName name="BLPH170" localSheetId="16" hidden="1">#REF!</definedName>
    <definedName name="BLPH170" localSheetId="17" hidden="1">#REF!</definedName>
    <definedName name="BLPH170" localSheetId="18" hidden="1">#REF!</definedName>
    <definedName name="BLPH170" localSheetId="20" hidden="1">#REF!</definedName>
    <definedName name="BLPH170" localSheetId="27" hidden="1">#REF!</definedName>
    <definedName name="BLPH170" localSheetId="28" hidden="1">#REF!</definedName>
    <definedName name="BLPH170" localSheetId="4" hidden="1">#REF!</definedName>
    <definedName name="BLPH170" localSheetId="5" hidden="1">#REF!</definedName>
    <definedName name="BLPH170" localSheetId="9" hidden="1">#REF!</definedName>
    <definedName name="BLPH170" localSheetId="44" hidden="1">#REF!</definedName>
    <definedName name="BLPH170" localSheetId="45" hidden="1">#REF!</definedName>
    <definedName name="BLPH170" localSheetId="48" hidden="1">#REF!</definedName>
    <definedName name="BLPH170" localSheetId="49" hidden="1">#REF!</definedName>
    <definedName name="BLPH170" localSheetId="50" hidden="1">#REF!</definedName>
    <definedName name="BLPH170" hidden="1">#REF!</definedName>
    <definedName name="BLPH171" localSheetId="12" hidden="1">#REF!</definedName>
    <definedName name="BLPH171" localSheetId="14" hidden="1">#REF!</definedName>
    <definedName name="BLPH171" localSheetId="15" hidden="1">#REF!</definedName>
    <definedName name="BLPH171" localSheetId="16" hidden="1">#REF!</definedName>
    <definedName name="BLPH171" localSheetId="17" hidden="1">#REF!</definedName>
    <definedName name="BLPH171" localSheetId="18" hidden="1">#REF!</definedName>
    <definedName name="BLPH171" localSheetId="20" hidden="1">#REF!</definedName>
    <definedName name="BLPH171" localSheetId="27" hidden="1">#REF!</definedName>
    <definedName name="BLPH171" localSheetId="28" hidden="1">#REF!</definedName>
    <definedName name="BLPH171" localSheetId="4" hidden="1">#REF!</definedName>
    <definedName name="BLPH171" localSheetId="5" hidden="1">#REF!</definedName>
    <definedName name="BLPH171" localSheetId="9" hidden="1">#REF!</definedName>
    <definedName name="BLPH171" localSheetId="44" hidden="1">#REF!</definedName>
    <definedName name="BLPH171" localSheetId="45" hidden="1">#REF!</definedName>
    <definedName name="BLPH171" localSheetId="48" hidden="1">#REF!</definedName>
    <definedName name="BLPH171" localSheetId="49" hidden="1">#REF!</definedName>
    <definedName name="BLPH171" localSheetId="50" hidden="1">#REF!</definedName>
    <definedName name="BLPH171" hidden="1">#REF!</definedName>
    <definedName name="BLPH172" localSheetId="12" hidden="1">#REF!</definedName>
    <definedName name="BLPH172" localSheetId="14" hidden="1">#REF!</definedName>
    <definedName name="BLPH172" localSheetId="15" hidden="1">#REF!</definedName>
    <definedName name="BLPH172" localSheetId="16" hidden="1">#REF!</definedName>
    <definedName name="BLPH172" localSheetId="17" hidden="1">#REF!</definedName>
    <definedName name="BLPH172" localSheetId="18" hidden="1">#REF!</definedName>
    <definedName name="BLPH172" localSheetId="20" hidden="1">#REF!</definedName>
    <definedName name="BLPH172" localSheetId="27" hidden="1">#REF!</definedName>
    <definedName name="BLPH172" localSheetId="28" hidden="1">#REF!</definedName>
    <definedName name="BLPH172" localSheetId="4" hidden="1">#REF!</definedName>
    <definedName name="BLPH172" localSheetId="5" hidden="1">#REF!</definedName>
    <definedName name="BLPH172" localSheetId="9" hidden="1">#REF!</definedName>
    <definedName name="BLPH172" localSheetId="44" hidden="1">#REF!</definedName>
    <definedName name="BLPH172" localSheetId="45" hidden="1">#REF!</definedName>
    <definedName name="BLPH172" localSheetId="48" hidden="1">#REF!</definedName>
    <definedName name="BLPH172" localSheetId="49" hidden="1">#REF!</definedName>
    <definedName name="BLPH172" localSheetId="50" hidden="1">#REF!</definedName>
    <definedName name="BLPH172" hidden="1">#REF!</definedName>
    <definedName name="BLPH173" localSheetId="12" hidden="1">#REF!</definedName>
    <definedName name="BLPH173" localSheetId="14" hidden="1">#REF!</definedName>
    <definedName name="BLPH173" localSheetId="15" hidden="1">#REF!</definedName>
    <definedName name="BLPH173" localSheetId="16" hidden="1">#REF!</definedName>
    <definedName name="BLPH173" localSheetId="17" hidden="1">#REF!</definedName>
    <definedName name="BLPH173" localSheetId="18" hidden="1">#REF!</definedName>
    <definedName name="BLPH173" localSheetId="20" hidden="1">#REF!</definedName>
    <definedName name="BLPH173" localSheetId="27" hidden="1">#REF!</definedName>
    <definedName name="BLPH173" localSheetId="28" hidden="1">#REF!</definedName>
    <definedName name="BLPH173" localSheetId="4" hidden="1">#REF!</definedName>
    <definedName name="BLPH173" localSheetId="5" hidden="1">#REF!</definedName>
    <definedName name="BLPH173" localSheetId="9" hidden="1">#REF!</definedName>
    <definedName name="BLPH173" localSheetId="44" hidden="1">#REF!</definedName>
    <definedName name="BLPH173" localSheetId="45" hidden="1">#REF!</definedName>
    <definedName name="BLPH173" localSheetId="48" hidden="1">#REF!</definedName>
    <definedName name="BLPH173" localSheetId="49" hidden="1">#REF!</definedName>
    <definedName name="BLPH173" localSheetId="50" hidden="1">#REF!</definedName>
    <definedName name="BLPH173" hidden="1">#REF!</definedName>
    <definedName name="BLPH174" localSheetId="12" hidden="1">#REF!</definedName>
    <definedName name="BLPH174" localSheetId="14" hidden="1">#REF!</definedName>
    <definedName name="BLPH174" localSheetId="15" hidden="1">#REF!</definedName>
    <definedName name="BLPH174" localSheetId="16" hidden="1">#REF!</definedName>
    <definedName name="BLPH174" localSheetId="17" hidden="1">#REF!</definedName>
    <definedName name="BLPH174" localSheetId="18" hidden="1">#REF!</definedName>
    <definedName name="BLPH174" localSheetId="20" hidden="1">#REF!</definedName>
    <definedName name="BLPH174" localSheetId="27" hidden="1">#REF!</definedName>
    <definedName name="BLPH174" localSheetId="28" hidden="1">#REF!</definedName>
    <definedName name="BLPH174" localSheetId="4" hidden="1">#REF!</definedName>
    <definedName name="BLPH174" localSheetId="5" hidden="1">#REF!</definedName>
    <definedName name="BLPH174" localSheetId="9" hidden="1">#REF!</definedName>
    <definedName name="BLPH174" localSheetId="44" hidden="1">#REF!</definedName>
    <definedName name="BLPH174" localSheetId="45" hidden="1">#REF!</definedName>
    <definedName name="BLPH174" localSheetId="48" hidden="1">#REF!</definedName>
    <definedName name="BLPH174" localSheetId="49" hidden="1">#REF!</definedName>
    <definedName name="BLPH174" localSheetId="50" hidden="1">#REF!</definedName>
    <definedName name="BLPH174" hidden="1">#REF!</definedName>
    <definedName name="BLPH175" localSheetId="12" hidden="1">#REF!</definedName>
    <definedName name="BLPH175" localSheetId="14" hidden="1">#REF!</definedName>
    <definedName name="BLPH175" localSheetId="15" hidden="1">#REF!</definedName>
    <definedName name="BLPH175" localSheetId="16" hidden="1">#REF!</definedName>
    <definedName name="BLPH175" localSheetId="17" hidden="1">#REF!</definedName>
    <definedName name="BLPH175" localSheetId="18" hidden="1">#REF!</definedName>
    <definedName name="BLPH175" localSheetId="20" hidden="1">#REF!</definedName>
    <definedName name="BLPH175" localSheetId="27" hidden="1">#REF!</definedName>
    <definedName name="BLPH175" localSheetId="28" hidden="1">#REF!</definedName>
    <definedName name="BLPH175" localSheetId="4" hidden="1">#REF!</definedName>
    <definedName name="BLPH175" localSheetId="5" hidden="1">#REF!</definedName>
    <definedName name="BLPH175" localSheetId="9" hidden="1">#REF!</definedName>
    <definedName name="BLPH175" localSheetId="44" hidden="1">#REF!</definedName>
    <definedName name="BLPH175" localSheetId="45" hidden="1">#REF!</definedName>
    <definedName name="BLPH175" localSheetId="48" hidden="1">#REF!</definedName>
    <definedName name="BLPH175" localSheetId="49" hidden="1">#REF!</definedName>
    <definedName name="BLPH175" localSheetId="50" hidden="1">#REF!</definedName>
    <definedName name="BLPH175" hidden="1">#REF!</definedName>
    <definedName name="BLPH176" localSheetId="12" hidden="1">#REF!</definedName>
    <definedName name="BLPH176" localSheetId="14" hidden="1">#REF!</definedName>
    <definedName name="BLPH176" localSheetId="15" hidden="1">#REF!</definedName>
    <definedName name="BLPH176" localSheetId="16" hidden="1">#REF!</definedName>
    <definedName name="BLPH176" localSheetId="17" hidden="1">#REF!</definedName>
    <definedName name="BLPH176" localSheetId="18" hidden="1">#REF!</definedName>
    <definedName name="BLPH176" localSheetId="20" hidden="1">#REF!</definedName>
    <definedName name="BLPH176" localSheetId="27" hidden="1">#REF!</definedName>
    <definedName name="BLPH176" localSheetId="28" hidden="1">#REF!</definedName>
    <definedName name="BLPH176" localSheetId="4" hidden="1">#REF!</definedName>
    <definedName name="BLPH176" localSheetId="5" hidden="1">#REF!</definedName>
    <definedName name="BLPH176" localSheetId="9" hidden="1">#REF!</definedName>
    <definedName name="BLPH176" localSheetId="44" hidden="1">#REF!</definedName>
    <definedName name="BLPH176" localSheetId="45" hidden="1">#REF!</definedName>
    <definedName name="BLPH176" localSheetId="48" hidden="1">#REF!</definedName>
    <definedName name="BLPH176" localSheetId="49" hidden="1">#REF!</definedName>
    <definedName name="BLPH176" localSheetId="50" hidden="1">#REF!</definedName>
    <definedName name="BLPH176" hidden="1">#REF!</definedName>
    <definedName name="BLPH177" localSheetId="12" hidden="1">#REF!</definedName>
    <definedName name="BLPH177" localSheetId="14" hidden="1">#REF!</definedName>
    <definedName name="BLPH177" localSheetId="15" hidden="1">#REF!</definedName>
    <definedName name="BLPH177" localSheetId="16" hidden="1">#REF!</definedName>
    <definedName name="BLPH177" localSheetId="17" hidden="1">#REF!</definedName>
    <definedName name="BLPH177" localSheetId="18" hidden="1">#REF!</definedName>
    <definedName name="BLPH177" localSheetId="20" hidden="1">#REF!</definedName>
    <definedName name="BLPH177" localSheetId="27" hidden="1">#REF!</definedName>
    <definedName name="BLPH177" localSheetId="28" hidden="1">#REF!</definedName>
    <definedName name="BLPH177" localSheetId="4" hidden="1">#REF!</definedName>
    <definedName name="BLPH177" localSheetId="5" hidden="1">#REF!</definedName>
    <definedName name="BLPH177" localSheetId="9" hidden="1">#REF!</definedName>
    <definedName name="BLPH177" localSheetId="44" hidden="1">#REF!</definedName>
    <definedName name="BLPH177" localSheetId="45" hidden="1">#REF!</definedName>
    <definedName name="BLPH177" localSheetId="48" hidden="1">#REF!</definedName>
    <definedName name="BLPH177" localSheetId="49" hidden="1">#REF!</definedName>
    <definedName name="BLPH177" localSheetId="50" hidden="1">#REF!</definedName>
    <definedName name="BLPH177" hidden="1">#REF!</definedName>
    <definedName name="BLPH18" localSheetId="12" hidden="1">#REF!</definedName>
    <definedName name="BLPH18" localSheetId="14" hidden="1">#REF!</definedName>
    <definedName name="BLPH18" localSheetId="15" hidden="1">#REF!</definedName>
    <definedName name="BLPH18" localSheetId="16" hidden="1">#REF!</definedName>
    <definedName name="BLPH18" localSheetId="17" hidden="1">#REF!</definedName>
    <definedName name="BLPH18" localSheetId="18" hidden="1">#REF!</definedName>
    <definedName name="BLPH18" localSheetId="20" hidden="1">#REF!</definedName>
    <definedName name="BLPH18" localSheetId="27" hidden="1">#REF!</definedName>
    <definedName name="BLPH18" localSheetId="28" hidden="1">#REF!</definedName>
    <definedName name="BLPH18" localSheetId="4" hidden="1">#REF!</definedName>
    <definedName name="BLPH18" localSheetId="5" hidden="1">#REF!</definedName>
    <definedName name="BLPH18" localSheetId="9" hidden="1">#REF!</definedName>
    <definedName name="BLPH18" localSheetId="44" hidden="1">#REF!</definedName>
    <definedName name="BLPH18" localSheetId="45" hidden="1">#REF!</definedName>
    <definedName name="BLPH18" localSheetId="48" hidden="1">#REF!</definedName>
    <definedName name="BLPH18" localSheetId="49" hidden="1">#REF!</definedName>
    <definedName name="BLPH18" localSheetId="50" hidden="1">#REF!</definedName>
    <definedName name="BLPH18" hidden="1">#REF!</definedName>
    <definedName name="BLPH19" localSheetId="12" hidden="1">#REF!</definedName>
    <definedName name="BLPH19" localSheetId="14" hidden="1">#REF!</definedName>
    <definedName name="BLPH19" localSheetId="15" hidden="1">#REF!</definedName>
    <definedName name="BLPH19" localSheetId="16" hidden="1">#REF!</definedName>
    <definedName name="BLPH19" localSheetId="17" hidden="1">#REF!</definedName>
    <definedName name="BLPH19" localSheetId="18" hidden="1">#REF!</definedName>
    <definedName name="BLPH19" localSheetId="20" hidden="1">#REF!</definedName>
    <definedName name="BLPH19" localSheetId="27" hidden="1">#REF!</definedName>
    <definedName name="BLPH19" localSheetId="28" hidden="1">#REF!</definedName>
    <definedName name="BLPH19" localSheetId="4" hidden="1">#REF!</definedName>
    <definedName name="BLPH19" localSheetId="5" hidden="1">#REF!</definedName>
    <definedName name="BLPH19" localSheetId="9" hidden="1">#REF!</definedName>
    <definedName name="BLPH19" localSheetId="44" hidden="1">#REF!</definedName>
    <definedName name="BLPH19" localSheetId="45" hidden="1">#REF!</definedName>
    <definedName name="BLPH19" localSheetId="48" hidden="1">#REF!</definedName>
    <definedName name="BLPH19" localSheetId="49" hidden="1">#REF!</definedName>
    <definedName name="BLPH19" localSheetId="50" hidden="1">#REF!</definedName>
    <definedName name="BLPH19"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20" hidden="1">#REF!</definedName>
    <definedName name="BLPH2" localSheetId="23" hidden="1">#REF!</definedName>
    <definedName name="BLPH2" localSheetId="24" hidden="1">#REF!</definedName>
    <definedName name="BLPH2" localSheetId="25"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4" hidden="1">#REF!</definedName>
    <definedName name="BLPH2" localSheetId="8" hidden="1">#REF!</definedName>
    <definedName name="BLPH2" localSheetId="9" hidden="1">#REF!</definedName>
    <definedName name="BLPH2" localSheetId="34" hidden="1">#REF!</definedName>
    <definedName name="BLPH2" localSheetId="44" hidden="1">#REF!</definedName>
    <definedName name="BLPH2" localSheetId="45" hidden="1">#REF!</definedName>
    <definedName name="BLPH2" localSheetId="47" hidden="1">#REF!</definedName>
    <definedName name="BLPH2" localSheetId="48" hidden="1">#REF!</definedName>
    <definedName name="BLPH2" localSheetId="49" hidden="1">#REF!</definedName>
    <definedName name="BLPH2" localSheetId="50" hidden="1">#REF!</definedName>
    <definedName name="BLPH2" localSheetId="35" hidden="1">#REF!</definedName>
    <definedName name="BLPH2" localSheetId="37" hidden="1">#REF!</definedName>
    <definedName name="BLPH2" localSheetId="39" hidden="1">#REF!</definedName>
    <definedName name="BLPH2" localSheetId="40" hidden="1">#REF!</definedName>
    <definedName name="BLPH2" localSheetId="41" hidden="1">#REF!</definedName>
    <definedName name="BLPH2" localSheetId="42" hidden="1">#REF!</definedName>
    <definedName name="BLPH2" hidden="1">#REF!</definedName>
    <definedName name="BLPH20" localSheetId="1" hidden="1">#REF!</definedName>
    <definedName name="BLPH20" localSheetId="12" hidden="1">#REF!</definedName>
    <definedName name="BLPH20" localSheetId="14" hidden="1">#REF!</definedName>
    <definedName name="BLPH20" localSheetId="15" hidden="1">#REF!</definedName>
    <definedName name="BLPH20" localSheetId="16" hidden="1">#REF!</definedName>
    <definedName name="BLPH20" localSheetId="17" hidden="1">#REF!</definedName>
    <definedName name="BLPH20" localSheetId="18" hidden="1">#REF!</definedName>
    <definedName name="BLPH20" localSheetId="2" hidden="1">#REF!</definedName>
    <definedName name="BLPH20" localSheetId="20" hidden="1">#REF!</definedName>
    <definedName name="BLPH20" localSheetId="23" hidden="1">#REF!</definedName>
    <definedName name="BLPH20" localSheetId="27" hidden="1">#REF!</definedName>
    <definedName name="BLPH20" localSheetId="28" hidden="1">#REF!</definedName>
    <definedName name="BLPH20" localSheetId="3" hidden="1">#REF!</definedName>
    <definedName name="BLPH20" localSheetId="4" hidden="1">#REF!</definedName>
    <definedName name="BLPH20" localSheetId="5" hidden="1">#REF!</definedName>
    <definedName name="BLPH20" localSheetId="9" hidden="1">#REF!</definedName>
    <definedName name="BLPH20" localSheetId="44" hidden="1">#REF!</definedName>
    <definedName name="BLPH20" localSheetId="45" hidden="1">#REF!</definedName>
    <definedName name="BLPH20" localSheetId="47" hidden="1">#REF!</definedName>
    <definedName name="BLPH20" localSheetId="48" hidden="1">#REF!</definedName>
    <definedName name="BLPH20" localSheetId="49" hidden="1">#REF!</definedName>
    <definedName name="BLPH20" localSheetId="50" hidden="1">#REF!</definedName>
    <definedName name="BLPH20" localSheetId="41" hidden="1">#REF!</definedName>
    <definedName name="BLPH20" hidden="1">#REF!</definedName>
    <definedName name="BLPH20023" localSheetId="1" hidden="1">#REF!</definedName>
    <definedName name="BLPH20023" localSheetId="12" hidden="1">#REF!</definedName>
    <definedName name="BLPH20023" localSheetId="14" hidden="1">#REF!</definedName>
    <definedName name="BLPH20023" localSheetId="15" hidden="1">#REF!</definedName>
    <definedName name="BLPH20023" localSheetId="16" hidden="1">#REF!</definedName>
    <definedName name="BLPH20023" localSheetId="17" hidden="1">#REF!</definedName>
    <definedName name="BLPH20023" localSheetId="2" hidden="1">#REF!</definedName>
    <definedName name="BLPH20023" localSheetId="20" hidden="1">#REF!</definedName>
    <definedName name="BLPH20023" localSheetId="23" hidden="1">#REF!</definedName>
    <definedName name="BLPH20023" localSheetId="27" hidden="1">#REF!</definedName>
    <definedName name="BLPH20023" localSheetId="28" hidden="1">#REF!</definedName>
    <definedName name="BLPH20023" localSheetId="3" hidden="1">#REF!</definedName>
    <definedName name="BLPH20023" localSheetId="4" hidden="1">#REF!</definedName>
    <definedName name="BLPH20023" localSheetId="9" hidden="1">#REF!</definedName>
    <definedName name="BLPH20023" localSheetId="45" hidden="1">#REF!</definedName>
    <definedName name="BLPH20023" localSheetId="47" hidden="1">#REF!</definedName>
    <definedName name="BLPH20023" localSheetId="49" hidden="1">#REF!</definedName>
    <definedName name="BLPH20023" localSheetId="50" hidden="1">#REF!</definedName>
    <definedName name="BLPH20023" localSheetId="41" hidden="1">#REF!</definedName>
    <definedName name="BLPH20023" hidden="1">#REF!</definedName>
    <definedName name="BLPH21" localSheetId="1" hidden="1">#REF!</definedName>
    <definedName name="BLPH21" localSheetId="12" hidden="1">#REF!</definedName>
    <definedName name="BLPH21" localSheetId="14" hidden="1">#REF!</definedName>
    <definedName name="BLPH21" localSheetId="15" hidden="1">#REF!</definedName>
    <definedName name="BLPH21" localSheetId="16" hidden="1">#REF!</definedName>
    <definedName name="BLPH21" localSheetId="17" hidden="1">#REF!</definedName>
    <definedName name="BLPH21" localSheetId="18" hidden="1">#REF!</definedName>
    <definedName name="BLPH21" localSheetId="2" hidden="1">#REF!</definedName>
    <definedName name="BLPH21" localSheetId="20" hidden="1">#REF!</definedName>
    <definedName name="BLPH21" localSheetId="23" hidden="1">#REF!</definedName>
    <definedName name="BLPH21" localSheetId="27" hidden="1">#REF!</definedName>
    <definedName name="BLPH21" localSheetId="28" hidden="1">#REF!</definedName>
    <definedName name="BLPH21" localSheetId="3" hidden="1">#REF!</definedName>
    <definedName name="BLPH21" localSheetId="4" hidden="1">#REF!</definedName>
    <definedName name="BLPH21" localSheetId="5" hidden="1">#REF!</definedName>
    <definedName name="BLPH21" localSheetId="9" hidden="1">#REF!</definedName>
    <definedName name="BLPH21" localSheetId="44" hidden="1">#REF!</definedName>
    <definedName name="BLPH21" localSheetId="45" hidden="1">#REF!</definedName>
    <definedName name="BLPH21" localSheetId="47" hidden="1">#REF!</definedName>
    <definedName name="BLPH21" localSheetId="48" hidden="1">#REF!</definedName>
    <definedName name="BLPH21" localSheetId="49" hidden="1">#REF!</definedName>
    <definedName name="BLPH21" localSheetId="50" hidden="1">#REF!</definedName>
    <definedName name="BLPH21" localSheetId="41" hidden="1">#REF!</definedName>
    <definedName name="BLPH21" hidden="1">#REF!</definedName>
    <definedName name="BLPH22" localSheetId="1" hidden="1">#REF!</definedName>
    <definedName name="BLPH22" localSheetId="12" hidden="1">#REF!</definedName>
    <definedName name="BLPH22" localSheetId="14" hidden="1">#REF!</definedName>
    <definedName name="BLPH22" localSheetId="15" hidden="1">#REF!</definedName>
    <definedName name="BLPH22" localSheetId="16" hidden="1">#REF!</definedName>
    <definedName name="BLPH22" localSheetId="17" hidden="1">#REF!</definedName>
    <definedName name="BLPH22" localSheetId="18" hidden="1">#REF!</definedName>
    <definedName name="BLPH22" localSheetId="2" hidden="1">#REF!</definedName>
    <definedName name="BLPH22" localSheetId="20" hidden="1">#REF!</definedName>
    <definedName name="BLPH22" localSheetId="23" hidden="1">#REF!</definedName>
    <definedName name="BLPH22" localSheetId="27" hidden="1">#REF!</definedName>
    <definedName name="BLPH22" localSheetId="28" hidden="1">#REF!</definedName>
    <definedName name="BLPH22" localSheetId="3" hidden="1">#REF!</definedName>
    <definedName name="BLPH22" localSheetId="4" hidden="1">#REF!</definedName>
    <definedName name="BLPH22" localSheetId="5" hidden="1">#REF!</definedName>
    <definedName name="BLPH22" localSheetId="9" hidden="1">#REF!</definedName>
    <definedName name="BLPH22" localSheetId="44" hidden="1">#REF!</definedName>
    <definedName name="BLPH22" localSheetId="45" hidden="1">#REF!</definedName>
    <definedName name="BLPH22" localSheetId="47" hidden="1">#REF!</definedName>
    <definedName name="BLPH22" localSheetId="48" hidden="1">#REF!</definedName>
    <definedName name="BLPH22" localSheetId="49" hidden="1">#REF!</definedName>
    <definedName name="BLPH22" localSheetId="50" hidden="1">#REF!</definedName>
    <definedName name="BLPH22" localSheetId="41" hidden="1">#REF!</definedName>
    <definedName name="BLPH22" hidden="1">#REF!</definedName>
    <definedName name="BLPH23" localSheetId="1" hidden="1">#REF!</definedName>
    <definedName name="BLPH23" localSheetId="12" hidden="1">#REF!</definedName>
    <definedName name="BLPH23" localSheetId="14" hidden="1">#REF!</definedName>
    <definedName name="BLPH23" localSheetId="15" hidden="1">#REF!</definedName>
    <definedName name="BLPH23" localSheetId="16" hidden="1">#REF!</definedName>
    <definedName name="BLPH23" localSheetId="17" hidden="1">#REF!</definedName>
    <definedName name="BLPH23" localSheetId="18" hidden="1">#REF!</definedName>
    <definedName name="BLPH23" localSheetId="2" hidden="1">#REF!</definedName>
    <definedName name="BLPH23" localSheetId="20" hidden="1">#REF!</definedName>
    <definedName name="BLPH23" localSheetId="27" hidden="1">#REF!</definedName>
    <definedName name="BLPH23" localSheetId="28" hidden="1">#REF!</definedName>
    <definedName name="BLPH23" localSheetId="3" hidden="1">#REF!</definedName>
    <definedName name="BLPH23" localSheetId="4" hidden="1">#REF!</definedName>
    <definedName name="BLPH23" localSheetId="5" hidden="1">#REF!</definedName>
    <definedName name="BLPH23" localSheetId="9" hidden="1">#REF!</definedName>
    <definedName name="BLPH23" localSheetId="44" hidden="1">#REF!</definedName>
    <definedName name="BLPH23" localSheetId="45" hidden="1">#REF!</definedName>
    <definedName name="BLPH23" localSheetId="47" hidden="1">#REF!</definedName>
    <definedName name="BLPH23" localSheetId="48" hidden="1">#REF!</definedName>
    <definedName name="BLPH23" localSheetId="49" hidden="1">#REF!</definedName>
    <definedName name="BLPH23" localSheetId="50" hidden="1">#REF!</definedName>
    <definedName name="BLPH23" localSheetId="41" hidden="1">#REF!</definedName>
    <definedName name="BLPH23" hidden="1">#REF!</definedName>
    <definedName name="BLPH24" localSheetId="1" hidden="1">#REF!</definedName>
    <definedName name="BLPH24" localSheetId="12" hidden="1">#REF!</definedName>
    <definedName name="BLPH24" localSheetId="14" hidden="1">#REF!</definedName>
    <definedName name="BLPH24" localSheetId="15" hidden="1">#REF!</definedName>
    <definedName name="BLPH24" localSheetId="16" hidden="1">#REF!</definedName>
    <definedName name="BLPH24" localSheetId="17" hidden="1">#REF!</definedName>
    <definedName name="BLPH24" localSheetId="18" hidden="1">#REF!</definedName>
    <definedName name="BLPH24" localSheetId="2" hidden="1">#REF!</definedName>
    <definedName name="BLPH24" localSheetId="20" hidden="1">#REF!</definedName>
    <definedName name="BLPH24" localSheetId="27" hidden="1">#REF!</definedName>
    <definedName name="BLPH24" localSheetId="28" hidden="1">#REF!</definedName>
    <definedName name="BLPH24" localSheetId="3" hidden="1">#REF!</definedName>
    <definedName name="BLPH24" localSheetId="4" hidden="1">#REF!</definedName>
    <definedName name="BLPH24" localSheetId="5" hidden="1">#REF!</definedName>
    <definedName name="BLPH24" localSheetId="9" hidden="1">#REF!</definedName>
    <definedName name="BLPH24" localSheetId="44" hidden="1">#REF!</definedName>
    <definedName name="BLPH24" localSheetId="45" hidden="1">#REF!</definedName>
    <definedName name="BLPH24" localSheetId="47" hidden="1">#REF!</definedName>
    <definedName name="BLPH24" localSheetId="48" hidden="1">#REF!</definedName>
    <definedName name="BLPH24" localSheetId="49" hidden="1">#REF!</definedName>
    <definedName name="BLPH24" localSheetId="50" hidden="1">#REF!</definedName>
    <definedName name="BLPH24" hidden="1">#REF!</definedName>
    <definedName name="BLPH25" localSheetId="1" hidden="1">#REF!</definedName>
    <definedName name="BLPH25" localSheetId="12" hidden="1">#REF!</definedName>
    <definedName name="BLPH25" localSheetId="14" hidden="1">#REF!</definedName>
    <definedName name="BLPH25" localSheetId="15" hidden="1">#REF!</definedName>
    <definedName name="BLPH25" localSheetId="16" hidden="1">#REF!</definedName>
    <definedName name="BLPH25" localSheetId="17" hidden="1">#REF!</definedName>
    <definedName name="BLPH25" localSheetId="18" hidden="1">#REF!</definedName>
    <definedName name="BLPH25" localSheetId="2" hidden="1">#REF!</definedName>
    <definedName name="BLPH25" localSheetId="20" hidden="1">#REF!</definedName>
    <definedName name="BLPH25" localSheetId="27" hidden="1">#REF!</definedName>
    <definedName name="BLPH25" localSheetId="28" hidden="1">#REF!</definedName>
    <definedName name="BLPH25" localSheetId="3" hidden="1">#REF!</definedName>
    <definedName name="BLPH25" localSheetId="4" hidden="1">#REF!</definedName>
    <definedName name="BLPH25" localSheetId="5" hidden="1">#REF!</definedName>
    <definedName name="BLPH25" localSheetId="9" hidden="1">#REF!</definedName>
    <definedName name="BLPH25" localSheetId="44" hidden="1">#REF!</definedName>
    <definedName name="BLPH25" localSheetId="45" hidden="1">#REF!</definedName>
    <definedName name="BLPH25" localSheetId="47" hidden="1">#REF!</definedName>
    <definedName name="BLPH25" localSheetId="48" hidden="1">#REF!</definedName>
    <definedName name="BLPH25" localSheetId="49" hidden="1">#REF!</definedName>
    <definedName name="BLPH25" localSheetId="50" hidden="1">#REF!</definedName>
    <definedName name="BLPH25" hidden="1">#REF!</definedName>
    <definedName name="BLPH26" localSheetId="12" hidden="1">#REF!</definedName>
    <definedName name="BLPH26" localSheetId="14" hidden="1">#REF!</definedName>
    <definedName name="BLPH26" localSheetId="15" hidden="1">#REF!</definedName>
    <definedName name="BLPH26" localSheetId="16" hidden="1">#REF!</definedName>
    <definedName name="BLPH26" localSheetId="17" hidden="1">#REF!</definedName>
    <definedName name="BLPH26" localSheetId="18" hidden="1">#REF!</definedName>
    <definedName name="BLPH26" localSheetId="20" hidden="1">#REF!</definedName>
    <definedName name="BLPH26" localSheetId="27" hidden="1">#REF!</definedName>
    <definedName name="BLPH26" localSheetId="28" hidden="1">#REF!</definedName>
    <definedName name="BLPH26" localSheetId="4" hidden="1">#REF!</definedName>
    <definedName name="BLPH26" localSheetId="5" hidden="1">#REF!</definedName>
    <definedName name="BLPH26" localSheetId="9" hidden="1">#REF!</definedName>
    <definedName name="BLPH26" localSheetId="44" hidden="1">#REF!</definedName>
    <definedName name="BLPH26" localSheetId="45" hidden="1">#REF!</definedName>
    <definedName name="BLPH26" localSheetId="48" hidden="1">#REF!</definedName>
    <definedName name="BLPH26" localSheetId="49" hidden="1">#REF!</definedName>
    <definedName name="BLPH26" localSheetId="50" hidden="1">#REF!</definedName>
    <definedName name="BLPH26" hidden="1">#REF!</definedName>
    <definedName name="BLPH27" localSheetId="12" hidden="1">#REF!</definedName>
    <definedName name="BLPH27" localSheetId="14" hidden="1">#REF!</definedName>
    <definedName name="BLPH27" localSheetId="15" hidden="1">#REF!</definedName>
    <definedName name="BLPH27" localSheetId="16" hidden="1">#REF!</definedName>
    <definedName name="BLPH27" localSheetId="17" hidden="1">#REF!</definedName>
    <definedName name="BLPH27" localSheetId="18" hidden="1">#REF!</definedName>
    <definedName name="BLPH27" localSheetId="20" hidden="1">#REF!</definedName>
    <definedName name="BLPH27" localSheetId="27" hidden="1">#REF!</definedName>
    <definedName name="BLPH27" localSheetId="28" hidden="1">#REF!</definedName>
    <definedName name="BLPH27" localSheetId="4" hidden="1">#REF!</definedName>
    <definedName name="BLPH27" localSheetId="5" hidden="1">#REF!</definedName>
    <definedName name="BLPH27" localSheetId="9" hidden="1">#REF!</definedName>
    <definedName name="BLPH27" localSheetId="44" hidden="1">#REF!</definedName>
    <definedName name="BLPH27" localSheetId="45" hidden="1">#REF!</definedName>
    <definedName name="BLPH27" localSheetId="48" hidden="1">#REF!</definedName>
    <definedName name="BLPH27" localSheetId="49" hidden="1">#REF!</definedName>
    <definedName name="BLPH27" localSheetId="50" hidden="1">#REF!</definedName>
    <definedName name="BLPH27" hidden="1">#REF!</definedName>
    <definedName name="BLPH28" localSheetId="12" hidden="1">#REF!</definedName>
    <definedName name="BLPH28" localSheetId="14" hidden="1">#REF!</definedName>
    <definedName name="BLPH28" localSheetId="15" hidden="1">#REF!</definedName>
    <definedName name="BLPH28" localSheetId="16" hidden="1">#REF!</definedName>
    <definedName name="BLPH28" localSheetId="17" hidden="1">#REF!</definedName>
    <definedName name="BLPH28" localSheetId="18" hidden="1">#REF!</definedName>
    <definedName name="BLPH28" localSheetId="20" hidden="1">#REF!</definedName>
    <definedName name="BLPH28" localSheetId="27" hidden="1">#REF!</definedName>
    <definedName name="BLPH28" localSheetId="28" hidden="1">#REF!</definedName>
    <definedName name="BLPH28" localSheetId="4" hidden="1">#REF!</definedName>
    <definedName name="BLPH28" localSheetId="5" hidden="1">#REF!</definedName>
    <definedName name="BLPH28" localSheetId="9" hidden="1">#REF!</definedName>
    <definedName name="BLPH28" localSheetId="44" hidden="1">#REF!</definedName>
    <definedName name="BLPH28" localSheetId="45" hidden="1">#REF!</definedName>
    <definedName name="BLPH28" localSheetId="48" hidden="1">#REF!</definedName>
    <definedName name="BLPH28" localSheetId="49" hidden="1">#REF!</definedName>
    <definedName name="BLPH28" localSheetId="50" hidden="1">#REF!</definedName>
    <definedName name="BLPH28" hidden="1">#REF!</definedName>
    <definedName name="BLPH29" localSheetId="12" hidden="1">#REF!</definedName>
    <definedName name="BLPH29" localSheetId="14" hidden="1">#REF!</definedName>
    <definedName name="BLPH29" localSheetId="15" hidden="1">#REF!</definedName>
    <definedName name="BLPH29" localSheetId="16" hidden="1">#REF!</definedName>
    <definedName name="BLPH29" localSheetId="17" hidden="1">#REF!</definedName>
    <definedName name="BLPH29" localSheetId="18" hidden="1">#REF!</definedName>
    <definedName name="BLPH29" localSheetId="20" hidden="1">#REF!</definedName>
    <definedName name="BLPH29" localSheetId="27" hidden="1">#REF!</definedName>
    <definedName name="BLPH29" localSheetId="28" hidden="1">#REF!</definedName>
    <definedName name="BLPH29" localSheetId="4" hidden="1">#REF!</definedName>
    <definedName name="BLPH29" localSheetId="5" hidden="1">#REF!</definedName>
    <definedName name="BLPH29" localSheetId="9" hidden="1">#REF!</definedName>
    <definedName name="BLPH29" localSheetId="44" hidden="1">#REF!</definedName>
    <definedName name="BLPH29" localSheetId="45" hidden="1">#REF!</definedName>
    <definedName name="BLPH29" localSheetId="48" hidden="1">#REF!</definedName>
    <definedName name="BLPH29" localSheetId="49" hidden="1">#REF!</definedName>
    <definedName name="BLPH29" localSheetId="50" hidden="1">#REF!</definedName>
    <definedName name="BLPH29"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20" hidden="1">#REF!</definedName>
    <definedName name="BLPH3" localSheetId="23" hidden="1">#REF!</definedName>
    <definedName name="BLPH3" localSheetId="24" hidden="1">#REF!</definedName>
    <definedName name="BLPH3" localSheetId="25"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4" hidden="1">#REF!</definedName>
    <definedName name="BLPH3" localSheetId="8" hidden="1">#REF!</definedName>
    <definedName name="BLPH3" localSheetId="9" hidden="1">#REF!</definedName>
    <definedName name="BLPH3" localSheetId="34" hidden="1">#REF!</definedName>
    <definedName name="BLPH3" localSheetId="44" hidden="1">#REF!</definedName>
    <definedName name="BLPH3" localSheetId="45" hidden="1">#REF!</definedName>
    <definedName name="BLPH3" localSheetId="47" hidden="1">#REF!</definedName>
    <definedName name="BLPH3" localSheetId="48" hidden="1">#REF!</definedName>
    <definedName name="BLPH3" localSheetId="49" hidden="1">#REF!</definedName>
    <definedName name="BLPH3" localSheetId="50" hidden="1">#REF!</definedName>
    <definedName name="BLPH3" localSheetId="35" hidden="1">#REF!</definedName>
    <definedName name="BLPH3" localSheetId="37" hidden="1">#REF!</definedName>
    <definedName name="BLPH3" localSheetId="39" hidden="1">#REF!</definedName>
    <definedName name="BLPH3" localSheetId="40" hidden="1">#REF!</definedName>
    <definedName name="BLPH3" localSheetId="41" hidden="1">#REF!</definedName>
    <definedName name="BLPH3" localSheetId="42" hidden="1">#REF!</definedName>
    <definedName name="BLPH3" hidden="1">#REF!</definedName>
    <definedName name="BLPH30" localSheetId="1" hidden="1">#REF!</definedName>
    <definedName name="BLPH30" localSheetId="12" hidden="1">#REF!</definedName>
    <definedName name="BLPH30" localSheetId="14" hidden="1">#REF!</definedName>
    <definedName name="BLPH30" localSheetId="15" hidden="1">#REF!</definedName>
    <definedName name="BLPH30" localSheetId="16" hidden="1">#REF!</definedName>
    <definedName name="BLPH30" localSheetId="17" hidden="1">#REF!</definedName>
    <definedName name="BLPH30" localSheetId="18" hidden="1">#REF!</definedName>
    <definedName name="BLPH30" localSheetId="2" hidden="1">#REF!</definedName>
    <definedName name="BLPH30" localSheetId="20" hidden="1">#REF!</definedName>
    <definedName name="BLPH30" localSheetId="23" hidden="1">#REF!</definedName>
    <definedName name="BLPH30" localSheetId="27" hidden="1">#REF!</definedName>
    <definedName name="BLPH30" localSheetId="28" hidden="1">#REF!</definedName>
    <definedName name="BLPH30" localSheetId="3" hidden="1">#REF!</definedName>
    <definedName name="BLPH30" localSheetId="4" hidden="1">#REF!</definedName>
    <definedName name="BLPH30" localSheetId="5" hidden="1">#REF!</definedName>
    <definedName name="BLPH30" localSheetId="9" hidden="1">#REF!</definedName>
    <definedName name="BLPH30" localSheetId="44" hidden="1">#REF!</definedName>
    <definedName name="BLPH30" localSheetId="45" hidden="1">#REF!</definedName>
    <definedName name="BLPH30" localSheetId="47" hidden="1">#REF!</definedName>
    <definedName name="BLPH30" localSheetId="48" hidden="1">#REF!</definedName>
    <definedName name="BLPH30" localSheetId="49" hidden="1">#REF!</definedName>
    <definedName name="BLPH30" localSheetId="50" hidden="1">#REF!</definedName>
    <definedName name="BLPH30" localSheetId="41" hidden="1">#REF!</definedName>
    <definedName name="BLPH30" hidden="1">#REF!</definedName>
    <definedName name="BLPH31" localSheetId="1" hidden="1">#REF!</definedName>
    <definedName name="BLPH31" localSheetId="12" hidden="1">#REF!</definedName>
    <definedName name="BLPH31" localSheetId="14" hidden="1">#REF!</definedName>
    <definedName name="BLPH31" localSheetId="15" hidden="1">#REF!</definedName>
    <definedName name="BLPH31" localSheetId="16" hidden="1">#REF!</definedName>
    <definedName name="BLPH31" localSheetId="17" hidden="1">#REF!</definedName>
    <definedName name="BLPH31" localSheetId="18" hidden="1">#REF!</definedName>
    <definedName name="BLPH31" localSheetId="2" hidden="1">#REF!</definedName>
    <definedName name="BLPH31" localSheetId="20" hidden="1">#REF!</definedName>
    <definedName name="BLPH31" localSheetId="23" hidden="1">#REF!</definedName>
    <definedName name="BLPH31" localSheetId="27" hidden="1">#REF!</definedName>
    <definedName name="BLPH31" localSheetId="28" hidden="1">#REF!</definedName>
    <definedName name="BLPH31" localSheetId="3" hidden="1">#REF!</definedName>
    <definedName name="BLPH31" localSheetId="4" hidden="1">#REF!</definedName>
    <definedName name="BLPH31" localSheetId="5" hidden="1">#REF!</definedName>
    <definedName name="BLPH31" localSheetId="9" hidden="1">#REF!</definedName>
    <definedName name="BLPH31" localSheetId="44" hidden="1">#REF!</definedName>
    <definedName name="BLPH31" localSheetId="45" hidden="1">#REF!</definedName>
    <definedName name="BLPH31" localSheetId="47" hidden="1">#REF!</definedName>
    <definedName name="BLPH31" localSheetId="48" hidden="1">#REF!</definedName>
    <definedName name="BLPH31" localSheetId="49" hidden="1">#REF!</definedName>
    <definedName name="BLPH31" localSheetId="50" hidden="1">#REF!</definedName>
    <definedName name="BLPH31" localSheetId="41" hidden="1">#REF!</definedName>
    <definedName name="BLPH31" hidden="1">#REF!</definedName>
    <definedName name="BLPH32" localSheetId="1" hidden="1">#REF!</definedName>
    <definedName name="BLPH32" localSheetId="12" hidden="1">#REF!</definedName>
    <definedName name="BLPH32" localSheetId="14" hidden="1">#REF!</definedName>
    <definedName name="BLPH32" localSheetId="15" hidden="1">#REF!</definedName>
    <definedName name="BLPH32" localSheetId="16" hidden="1">#REF!</definedName>
    <definedName name="BLPH32" localSheetId="17" hidden="1">#REF!</definedName>
    <definedName name="BLPH32" localSheetId="18" hidden="1">#REF!</definedName>
    <definedName name="BLPH32" localSheetId="20" hidden="1">#REF!</definedName>
    <definedName name="BLPH32" localSheetId="27" hidden="1">#REF!</definedName>
    <definedName name="BLPH32" localSheetId="28" hidden="1">#REF!</definedName>
    <definedName name="BLPH32" localSheetId="3" hidden="1">#REF!</definedName>
    <definedName name="BLPH32" localSheetId="4" hidden="1">#REF!</definedName>
    <definedName name="BLPH32" localSheetId="5" hidden="1">#REF!</definedName>
    <definedName name="BLPH32" localSheetId="9" hidden="1">#REF!</definedName>
    <definedName name="BLPH32" localSheetId="44" hidden="1">#REF!</definedName>
    <definedName name="BLPH32" localSheetId="45" hidden="1">#REF!</definedName>
    <definedName name="BLPH32" localSheetId="47" hidden="1">#REF!</definedName>
    <definedName name="BLPH32" localSheetId="48" hidden="1">#REF!</definedName>
    <definedName name="BLPH32" localSheetId="49" hidden="1">#REF!</definedName>
    <definedName name="BLPH32" localSheetId="50" hidden="1">#REF!</definedName>
    <definedName name="BLPH32" hidden="1">#REF!</definedName>
    <definedName name="BLPH33" localSheetId="1" hidden="1">#REF!</definedName>
    <definedName name="BLPH33" localSheetId="12" hidden="1">#REF!</definedName>
    <definedName name="BLPH33" localSheetId="14" hidden="1">#REF!</definedName>
    <definedName name="BLPH33" localSheetId="15" hidden="1">#REF!</definedName>
    <definedName name="BLPH33" localSheetId="16" hidden="1">#REF!</definedName>
    <definedName name="BLPH33" localSheetId="17" hidden="1">#REF!</definedName>
    <definedName name="BLPH33" localSheetId="18" hidden="1">#REF!</definedName>
    <definedName name="BLPH33" localSheetId="20" hidden="1">#REF!</definedName>
    <definedName name="BLPH33" localSheetId="27" hidden="1">#REF!</definedName>
    <definedName name="BLPH33" localSheetId="28" hidden="1">#REF!</definedName>
    <definedName name="BLPH33" localSheetId="3" hidden="1">#REF!</definedName>
    <definedName name="BLPH33" localSheetId="4" hidden="1">#REF!</definedName>
    <definedName name="BLPH33" localSheetId="5" hidden="1">#REF!</definedName>
    <definedName name="BLPH33" localSheetId="9" hidden="1">#REF!</definedName>
    <definedName name="BLPH33" localSheetId="44" hidden="1">#REF!</definedName>
    <definedName name="BLPH33" localSheetId="45" hidden="1">#REF!</definedName>
    <definedName name="BLPH33" localSheetId="47" hidden="1">#REF!</definedName>
    <definedName name="BLPH33" localSheetId="48" hidden="1">#REF!</definedName>
    <definedName name="BLPH33" localSheetId="49" hidden="1">#REF!</definedName>
    <definedName name="BLPH33" localSheetId="50" hidden="1">#REF!</definedName>
    <definedName name="BLPH33" hidden="1">#REF!</definedName>
    <definedName name="BLPH34" localSheetId="12" hidden="1">#REF!</definedName>
    <definedName name="BLPH34" localSheetId="14" hidden="1">#REF!</definedName>
    <definedName name="BLPH34" localSheetId="15" hidden="1">#REF!</definedName>
    <definedName name="BLPH34" localSheetId="16" hidden="1">#REF!</definedName>
    <definedName name="BLPH34" localSheetId="17" hidden="1">#REF!</definedName>
    <definedName name="BLPH34" localSheetId="18" hidden="1">#REF!</definedName>
    <definedName name="BLPH34" localSheetId="20" hidden="1">#REF!</definedName>
    <definedName name="BLPH34" localSheetId="27" hidden="1">#REF!</definedName>
    <definedName name="BLPH34" localSheetId="28" hidden="1">#REF!</definedName>
    <definedName name="BLPH34" localSheetId="4" hidden="1">#REF!</definedName>
    <definedName name="BLPH34" localSheetId="5" hidden="1">#REF!</definedName>
    <definedName name="BLPH34" localSheetId="9" hidden="1">#REF!</definedName>
    <definedName name="BLPH34" localSheetId="44" hidden="1">#REF!</definedName>
    <definedName name="BLPH34" localSheetId="45" hidden="1">#REF!</definedName>
    <definedName name="BLPH34" localSheetId="48" hidden="1">#REF!</definedName>
    <definedName name="BLPH34" localSheetId="49" hidden="1">#REF!</definedName>
    <definedName name="BLPH34" localSheetId="50" hidden="1">#REF!</definedName>
    <definedName name="BLPH34" hidden="1">#REF!</definedName>
    <definedName name="BLPH35" localSheetId="12" hidden="1">#REF!</definedName>
    <definedName name="BLPH35" localSheetId="14" hidden="1">#REF!</definedName>
    <definedName name="BLPH35" localSheetId="15" hidden="1">#REF!</definedName>
    <definedName name="BLPH35" localSheetId="16" hidden="1">#REF!</definedName>
    <definedName name="BLPH35" localSheetId="17" hidden="1">#REF!</definedName>
    <definedName name="BLPH35" localSheetId="18" hidden="1">#REF!</definedName>
    <definedName name="BLPH35" localSheetId="20" hidden="1">#REF!</definedName>
    <definedName name="BLPH35" localSheetId="27" hidden="1">#REF!</definedName>
    <definedName name="BLPH35" localSheetId="28" hidden="1">#REF!</definedName>
    <definedName name="BLPH35" localSheetId="4" hidden="1">#REF!</definedName>
    <definedName name="BLPH35" localSheetId="5" hidden="1">#REF!</definedName>
    <definedName name="BLPH35" localSheetId="9" hidden="1">#REF!</definedName>
    <definedName name="BLPH35" localSheetId="44" hidden="1">#REF!</definedName>
    <definedName name="BLPH35" localSheetId="45" hidden="1">#REF!</definedName>
    <definedName name="BLPH35" localSheetId="48" hidden="1">#REF!</definedName>
    <definedName name="BLPH35" localSheetId="49" hidden="1">#REF!</definedName>
    <definedName name="BLPH35" localSheetId="50" hidden="1">#REF!</definedName>
    <definedName name="BLPH35" hidden="1">#REF!</definedName>
    <definedName name="BLPH36" localSheetId="12" hidden="1">#REF!</definedName>
    <definedName name="BLPH36" localSheetId="14" hidden="1">#REF!</definedName>
    <definedName name="BLPH36" localSheetId="15" hidden="1">#REF!</definedName>
    <definedName name="BLPH36" localSheetId="16" hidden="1">#REF!</definedName>
    <definedName name="BLPH36" localSheetId="17" hidden="1">#REF!</definedName>
    <definedName name="BLPH36" localSheetId="18" hidden="1">#REF!</definedName>
    <definedName name="BLPH36" localSheetId="20" hidden="1">#REF!</definedName>
    <definedName name="BLPH36" localSheetId="27" hidden="1">#REF!</definedName>
    <definedName name="BLPH36" localSheetId="28" hidden="1">#REF!</definedName>
    <definedName name="BLPH36" localSheetId="4" hidden="1">#REF!</definedName>
    <definedName name="BLPH36" localSheetId="5" hidden="1">#REF!</definedName>
    <definedName name="BLPH36" localSheetId="9" hidden="1">#REF!</definedName>
    <definedName name="BLPH36" localSheetId="44" hidden="1">#REF!</definedName>
    <definedName name="BLPH36" localSheetId="45" hidden="1">#REF!</definedName>
    <definedName name="BLPH36" localSheetId="48" hidden="1">#REF!</definedName>
    <definedName name="BLPH36" localSheetId="49" hidden="1">#REF!</definedName>
    <definedName name="BLPH36" localSheetId="50" hidden="1">#REF!</definedName>
    <definedName name="BLPH36" hidden="1">#REF!</definedName>
    <definedName name="BLPH37" localSheetId="12" hidden="1">#REF!</definedName>
    <definedName name="BLPH37" localSheetId="14" hidden="1">#REF!</definedName>
    <definedName name="BLPH37" localSheetId="15" hidden="1">#REF!</definedName>
    <definedName name="BLPH37" localSheetId="16" hidden="1">#REF!</definedName>
    <definedName name="BLPH37" localSheetId="17" hidden="1">#REF!</definedName>
    <definedName name="BLPH37" localSheetId="18" hidden="1">#REF!</definedName>
    <definedName name="BLPH37" localSheetId="20" hidden="1">#REF!</definedName>
    <definedName name="BLPH37" localSheetId="27" hidden="1">#REF!</definedName>
    <definedName name="BLPH37" localSheetId="28" hidden="1">#REF!</definedName>
    <definedName name="BLPH37" localSheetId="4" hidden="1">#REF!</definedName>
    <definedName name="BLPH37" localSheetId="5" hidden="1">#REF!</definedName>
    <definedName name="BLPH37" localSheetId="9" hidden="1">#REF!</definedName>
    <definedName name="BLPH37" localSheetId="44" hidden="1">#REF!</definedName>
    <definedName name="BLPH37" localSheetId="45" hidden="1">#REF!</definedName>
    <definedName name="BLPH37" localSheetId="48" hidden="1">#REF!</definedName>
    <definedName name="BLPH37" localSheetId="49" hidden="1">#REF!</definedName>
    <definedName name="BLPH37" localSheetId="50" hidden="1">#REF!</definedName>
    <definedName name="BLPH37" hidden="1">#REF!</definedName>
    <definedName name="BLPH38" localSheetId="12" hidden="1">#REF!</definedName>
    <definedName name="BLPH38" localSheetId="14" hidden="1">#REF!</definedName>
    <definedName name="BLPH38" localSheetId="15" hidden="1">#REF!</definedName>
    <definedName name="BLPH38" localSheetId="16" hidden="1">#REF!</definedName>
    <definedName name="BLPH38" localSheetId="17" hidden="1">#REF!</definedName>
    <definedName name="BLPH38" localSheetId="18" hidden="1">#REF!</definedName>
    <definedName name="BLPH38" localSheetId="20" hidden="1">#REF!</definedName>
    <definedName name="BLPH38" localSheetId="27" hidden="1">#REF!</definedName>
    <definedName name="BLPH38" localSheetId="28" hidden="1">#REF!</definedName>
    <definedName name="BLPH38" localSheetId="4" hidden="1">#REF!</definedName>
    <definedName name="BLPH38" localSheetId="5" hidden="1">#REF!</definedName>
    <definedName name="BLPH38" localSheetId="9" hidden="1">#REF!</definedName>
    <definedName name="BLPH38" localSheetId="44" hidden="1">#REF!</definedName>
    <definedName name="BLPH38" localSheetId="45" hidden="1">#REF!</definedName>
    <definedName name="BLPH38" localSheetId="48" hidden="1">#REF!</definedName>
    <definedName name="BLPH38" localSheetId="49" hidden="1">#REF!</definedName>
    <definedName name="BLPH38" localSheetId="50" hidden="1">#REF!</definedName>
    <definedName name="BLPH38" hidden="1">#REF!</definedName>
    <definedName name="BLPH39" localSheetId="12" hidden="1">#REF!</definedName>
    <definedName name="BLPH39" localSheetId="14" hidden="1">#REF!</definedName>
    <definedName name="BLPH39" localSheetId="15" hidden="1">#REF!</definedName>
    <definedName name="BLPH39" localSheetId="16" hidden="1">#REF!</definedName>
    <definedName name="BLPH39" localSheetId="17" hidden="1">#REF!</definedName>
    <definedName name="BLPH39" localSheetId="18" hidden="1">#REF!</definedName>
    <definedName name="BLPH39" localSheetId="20" hidden="1">#REF!</definedName>
    <definedName name="BLPH39" localSheetId="27" hidden="1">#REF!</definedName>
    <definedName name="BLPH39" localSheetId="28" hidden="1">#REF!</definedName>
    <definedName name="BLPH39" localSheetId="4" hidden="1">#REF!</definedName>
    <definedName name="BLPH39" localSheetId="5" hidden="1">#REF!</definedName>
    <definedName name="BLPH39" localSheetId="9" hidden="1">#REF!</definedName>
    <definedName name="BLPH39" localSheetId="44" hidden="1">#REF!</definedName>
    <definedName name="BLPH39" localSheetId="45" hidden="1">#REF!</definedName>
    <definedName name="BLPH39" localSheetId="48" hidden="1">#REF!</definedName>
    <definedName name="BLPH39" localSheetId="49" hidden="1">#REF!</definedName>
    <definedName name="BLPH39" localSheetId="50" hidden="1">#REF!</definedName>
    <definedName name="BLPH39" hidden="1">#REF!</definedName>
    <definedName name="BLPH4" localSheetId="12" hidden="1">#REF!</definedName>
    <definedName name="BLPH4" localSheetId="14"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localSheetId="24" hidden="1">#REF!</definedName>
    <definedName name="BLPH4" localSheetId="25" hidden="1">#REF!</definedName>
    <definedName name="BLPH4" localSheetId="27" hidden="1">#REF!</definedName>
    <definedName name="BLPH4" localSheetId="28" hidden="1">#REF!</definedName>
    <definedName name="BLPH4" localSheetId="4" hidden="1">#REF!</definedName>
    <definedName name="BLPH4" localSheetId="5" hidden="1">#REF!</definedName>
    <definedName name="BLPH4" localSheetId="8" hidden="1">#REF!</definedName>
    <definedName name="BLPH4" localSheetId="9" hidden="1">#REF!</definedName>
    <definedName name="BLPH4" localSheetId="34" hidden="1">#REF!</definedName>
    <definedName name="BLPH4" localSheetId="44" hidden="1">#REF!</definedName>
    <definedName name="BLPH4" localSheetId="45" hidden="1">#REF!</definedName>
    <definedName name="BLPH4" localSheetId="48" hidden="1">#REF!</definedName>
    <definedName name="BLPH4" localSheetId="49" hidden="1">#REF!</definedName>
    <definedName name="BLPH4" localSheetId="50" hidden="1">#REF!</definedName>
    <definedName name="BLPH4" localSheetId="37" hidden="1">#REF!</definedName>
    <definedName name="BLPH4" localSheetId="42" hidden="1">#REF!</definedName>
    <definedName name="BLPH4" hidden="1">#REF!</definedName>
    <definedName name="BLPH40" localSheetId="12" hidden="1">#REF!</definedName>
    <definedName name="BLPH40" localSheetId="14" hidden="1">#REF!</definedName>
    <definedName name="BLPH40" localSheetId="15" hidden="1">#REF!</definedName>
    <definedName name="BLPH40" localSheetId="16" hidden="1">#REF!</definedName>
    <definedName name="BLPH40" localSheetId="17" hidden="1">#REF!</definedName>
    <definedName name="BLPH40" localSheetId="18" hidden="1">#REF!</definedName>
    <definedName name="BLPH40" localSheetId="20" hidden="1">#REF!</definedName>
    <definedName name="BLPH40" localSheetId="27" hidden="1">#REF!</definedName>
    <definedName name="BLPH40" localSheetId="28" hidden="1">#REF!</definedName>
    <definedName name="BLPH40" localSheetId="4" hidden="1">#REF!</definedName>
    <definedName name="BLPH40" localSheetId="5" hidden="1">#REF!</definedName>
    <definedName name="BLPH40" localSheetId="9" hidden="1">#REF!</definedName>
    <definedName name="BLPH40" localSheetId="44" hidden="1">#REF!</definedName>
    <definedName name="BLPH40" localSheetId="45" hidden="1">#REF!</definedName>
    <definedName name="BLPH40" localSheetId="48" hidden="1">#REF!</definedName>
    <definedName name="BLPH40" localSheetId="49" hidden="1">#REF!</definedName>
    <definedName name="BLPH40" localSheetId="50" hidden="1">#REF!</definedName>
    <definedName name="BLPH40" hidden="1">#REF!</definedName>
    <definedName name="BLPH40000004" localSheetId="12" hidden="1">#REF!</definedName>
    <definedName name="BLPH40000004" localSheetId="14" hidden="1">#REF!</definedName>
    <definedName name="BLPH40000004" localSheetId="15" hidden="1">#REF!</definedName>
    <definedName name="BLPH40000004" localSheetId="16" hidden="1">#REF!</definedName>
    <definedName name="BLPH40000004" localSheetId="17" hidden="1">#REF!</definedName>
    <definedName name="BLPH40000004" localSheetId="18" hidden="1">#REF!</definedName>
    <definedName name="BLPH40000004" localSheetId="20" hidden="1">#REF!</definedName>
    <definedName name="BLPH40000004" localSheetId="27" hidden="1">#REF!</definedName>
    <definedName name="BLPH40000004" localSheetId="28" hidden="1">#REF!</definedName>
    <definedName name="BLPH40000004" localSheetId="4" hidden="1">#REF!</definedName>
    <definedName name="BLPH40000004" localSheetId="5" hidden="1">#REF!</definedName>
    <definedName name="BLPH40000004" localSheetId="9" hidden="1">#REF!</definedName>
    <definedName name="BLPH40000004" localSheetId="44" hidden="1">#REF!</definedName>
    <definedName name="BLPH40000004" localSheetId="45" hidden="1">#REF!</definedName>
    <definedName name="BLPH40000004" localSheetId="48" hidden="1">#REF!</definedName>
    <definedName name="BLPH40000004" localSheetId="49" hidden="1">#REF!</definedName>
    <definedName name="BLPH40000004" localSheetId="50" hidden="1">#REF!</definedName>
    <definedName name="BLPH40000004" hidden="1">#REF!</definedName>
    <definedName name="BLPH40000007" localSheetId="12" hidden="1">#REF!</definedName>
    <definedName name="BLPH40000007" localSheetId="14" hidden="1">#REF!</definedName>
    <definedName name="BLPH40000007" localSheetId="15" hidden="1">#REF!</definedName>
    <definedName name="BLPH40000007" localSheetId="16" hidden="1">#REF!</definedName>
    <definedName name="BLPH40000007" localSheetId="17" hidden="1">#REF!</definedName>
    <definedName name="BLPH40000007" localSheetId="18" hidden="1">#REF!</definedName>
    <definedName name="BLPH40000007" localSheetId="20" hidden="1">#REF!</definedName>
    <definedName name="BLPH40000007" localSheetId="27" hidden="1">#REF!</definedName>
    <definedName name="BLPH40000007" localSheetId="28" hidden="1">#REF!</definedName>
    <definedName name="BLPH40000007" localSheetId="4" hidden="1">#REF!</definedName>
    <definedName name="BLPH40000007" localSheetId="5" hidden="1">#REF!</definedName>
    <definedName name="BLPH40000007" localSheetId="9" hidden="1">#REF!</definedName>
    <definedName name="BLPH40000007" localSheetId="44" hidden="1">#REF!</definedName>
    <definedName name="BLPH40000007" localSheetId="45" hidden="1">#REF!</definedName>
    <definedName name="BLPH40000007" localSheetId="48" hidden="1">#REF!</definedName>
    <definedName name="BLPH40000007" localSheetId="49" hidden="1">#REF!</definedName>
    <definedName name="BLPH40000007" localSheetId="50" hidden="1">#REF!</definedName>
    <definedName name="BLPH40000007" hidden="1">#REF!</definedName>
    <definedName name="BLPH40000008" localSheetId="12" hidden="1">#REF!</definedName>
    <definedName name="BLPH40000008" localSheetId="14" hidden="1">#REF!</definedName>
    <definedName name="BLPH40000008" localSheetId="15" hidden="1">#REF!</definedName>
    <definedName name="BLPH40000008" localSheetId="16" hidden="1">#REF!</definedName>
    <definedName name="BLPH40000008" localSheetId="17" hidden="1">#REF!</definedName>
    <definedName name="BLPH40000008" localSheetId="18" hidden="1">#REF!</definedName>
    <definedName name="BLPH40000008" localSheetId="20" hidden="1">#REF!</definedName>
    <definedName name="BLPH40000008" localSheetId="27" hidden="1">#REF!</definedName>
    <definedName name="BLPH40000008" localSheetId="28" hidden="1">#REF!</definedName>
    <definedName name="BLPH40000008" localSheetId="4" hidden="1">#REF!</definedName>
    <definedName name="BLPH40000008" localSheetId="5" hidden="1">#REF!</definedName>
    <definedName name="BLPH40000008" localSheetId="9" hidden="1">#REF!</definedName>
    <definedName name="BLPH40000008" localSheetId="44" hidden="1">#REF!</definedName>
    <definedName name="BLPH40000008" localSheetId="45" hidden="1">#REF!</definedName>
    <definedName name="BLPH40000008" localSheetId="48" hidden="1">#REF!</definedName>
    <definedName name="BLPH40000008" localSheetId="49" hidden="1">#REF!</definedName>
    <definedName name="BLPH40000008" localSheetId="50" hidden="1">#REF!</definedName>
    <definedName name="BLPH40000008" hidden="1">#REF!</definedName>
    <definedName name="BLPH40000009" localSheetId="12" hidden="1">#REF!</definedName>
    <definedName name="BLPH40000009" localSheetId="14" hidden="1">#REF!</definedName>
    <definedName name="BLPH40000009" localSheetId="15" hidden="1">#REF!</definedName>
    <definedName name="BLPH40000009" localSheetId="16" hidden="1">#REF!</definedName>
    <definedName name="BLPH40000009" localSheetId="17" hidden="1">#REF!</definedName>
    <definedName name="BLPH40000009" localSheetId="18" hidden="1">#REF!</definedName>
    <definedName name="BLPH40000009" localSheetId="20" hidden="1">#REF!</definedName>
    <definedName name="BLPH40000009" localSheetId="27" hidden="1">#REF!</definedName>
    <definedName name="BLPH40000009" localSheetId="28" hidden="1">#REF!</definedName>
    <definedName name="BLPH40000009" localSheetId="4" hidden="1">#REF!</definedName>
    <definedName name="BLPH40000009" localSheetId="5" hidden="1">#REF!</definedName>
    <definedName name="BLPH40000009" localSheetId="9" hidden="1">#REF!</definedName>
    <definedName name="BLPH40000009" localSheetId="44" hidden="1">#REF!</definedName>
    <definedName name="BLPH40000009" localSheetId="45" hidden="1">#REF!</definedName>
    <definedName name="BLPH40000009" localSheetId="48" hidden="1">#REF!</definedName>
    <definedName name="BLPH40000009" localSheetId="49" hidden="1">#REF!</definedName>
    <definedName name="BLPH40000009" localSheetId="50" hidden="1">#REF!</definedName>
    <definedName name="BLPH40000009" hidden="1">#REF!</definedName>
    <definedName name="BLPH4000002" localSheetId="12" hidden="1">#REF!</definedName>
    <definedName name="BLPH4000002" localSheetId="14" hidden="1">#REF!</definedName>
    <definedName name="BLPH4000002" localSheetId="15" hidden="1">#REF!</definedName>
    <definedName name="BLPH4000002" localSheetId="16" hidden="1">#REF!</definedName>
    <definedName name="BLPH4000002" localSheetId="17" hidden="1">#REF!</definedName>
    <definedName name="BLPH4000002" localSheetId="18" hidden="1">#REF!</definedName>
    <definedName name="BLPH4000002" localSheetId="20" hidden="1">#REF!</definedName>
    <definedName name="BLPH4000002" localSheetId="27" hidden="1">#REF!</definedName>
    <definedName name="BLPH4000002" localSheetId="28" hidden="1">#REF!</definedName>
    <definedName name="BLPH4000002" localSheetId="4" hidden="1">#REF!</definedName>
    <definedName name="BLPH4000002" localSheetId="5" hidden="1">#REF!</definedName>
    <definedName name="BLPH4000002" localSheetId="9" hidden="1">#REF!</definedName>
    <definedName name="BLPH4000002" localSheetId="44" hidden="1">#REF!</definedName>
    <definedName name="BLPH4000002" localSheetId="45" hidden="1">#REF!</definedName>
    <definedName name="BLPH4000002" localSheetId="48" hidden="1">#REF!</definedName>
    <definedName name="BLPH4000002" localSheetId="49" hidden="1">#REF!</definedName>
    <definedName name="BLPH4000002" localSheetId="50" hidden="1">#REF!</definedName>
    <definedName name="BLPH4000002" hidden="1">#REF!</definedName>
    <definedName name="BLPH40000026" localSheetId="12" hidden="1">#REF!</definedName>
    <definedName name="BLPH40000026" localSheetId="14" hidden="1">#REF!</definedName>
    <definedName name="BLPH40000026" localSheetId="15" hidden="1">#REF!</definedName>
    <definedName name="BLPH40000026" localSheetId="16" hidden="1">#REF!</definedName>
    <definedName name="BLPH40000026" localSheetId="17" hidden="1">#REF!</definedName>
    <definedName name="BLPH40000026" localSheetId="18" hidden="1">#REF!</definedName>
    <definedName name="BLPH40000026" localSheetId="20" hidden="1">#REF!</definedName>
    <definedName name="BLPH40000026" localSheetId="27" hidden="1">#REF!</definedName>
    <definedName name="BLPH40000026" localSheetId="28" hidden="1">#REF!</definedName>
    <definedName name="BLPH40000026" localSheetId="4" hidden="1">#REF!</definedName>
    <definedName name="BLPH40000026" localSheetId="5" hidden="1">#REF!</definedName>
    <definedName name="BLPH40000026" localSheetId="9" hidden="1">#REF!</definedName>
    <definedName name="BLPH40000026" localSheetId="44" hidden="1">#REF!</definedName>
    <definedName name="BLPH40000026" localSheetId="45" hidden="1">#REF!</definedName>
    <definedName name="BLPH40000026" localSheetId="48" hidden="1">#REF!</definedName>
    <definedName name="BLPH40000026" localSheetId="49" hidden="1">#REF!</definedName>
    <definedName name="BLPH40000026" localSheetId="50" hidden="1">#REF!</definedName>
    <definedName name="BLPH40000026" hidden="1">#REF!</definedName>
    <definedName name="BLPH40000027" localSheetId="12" hidden="1">#REF!</definedName>
    <definedName name="BLPH40000027" localSheetId="14" hidden="1">#REF!</definedName>
    <definedName name="BLPH40000027" localSheetId="15" hidden="1">#REF!</definedName>
    <definedName name="BLPH40000027" localSheetId="16" hidden="1">#REF!</definedName>
    <definedName name="BLPH40000027" localSheetId="17" hidden="1">#REF!</definedName>
    <definedName name="BLPH40000027" localSheetId="18" hidden="1">#REF!</definedName>
    <definedName name="BLPH40000027" localSheetId="20" hidden="1">#REF!</definedName>
    <definedName name="BLPH40000027" localSheetId="27" hidden="1">#REF!</definedName>
    <definedName name="BLPH40000027" localSheetId="28" hidden="1">#REF!</definedName>
    <definedName name="BLPH40000027" localSheetId="4" hidden="1">#REF!</definedName>
    <definedName name="BLPH40000027" localSheetId="5" hidden="1">#REF!</definedName>
    <definedName name="BLPH40000027" localSheetId="9" hidden="1">#REF!</definedName>
    <definedName name="BLPH40000027" localSheetId="44" hidden="1">#REF!</definedName>
    <definedName name="BLPH40000027" localSheetId="45" hidden="1">#REF!</definedName>
    <definedName name="BLPH40000027" localSheetId="48" hidden="1">#REF!</definedName>
    <definedName name="BLPH40000027" localSheetId="49" hidden="1">#REF!</definedName>
    <definedName name="BLPH40000027" localSheetId="50" hidden="1">#REF!</definedName>
    <definedName name="BLPH40000027" hidden="1">#REF!</definedName>
    <definedName name="BLPH40000028" localSheetId="12" hidden="1">#REF!</definedName>
    <definedName name="BLPH40000028" localSheetId="14" hidden="1">#REF!</definedName>
    <definedName name="BLPH40000028" localSheetId="15" hidden="1">#REF!</definedName>
    <definedName name="BLPH40000028" localSheetId="16" hidden="1">#REF!</definedName>
    <definedName name="BLPH40000028" localSheetId="17" hidden="1">#REF!</definedName>
    <definedName name="BLPH40000028" localSheetId="18" hidden="1">#REF!</definedName>
    <definedName name="BLPH40000028" localSheetId="20" hidden="1">#REF!</definedName>
    <definedName name="BLPH40000028" localSheetId="27" hidden="1">#REF!</definedName>
    <definedName name="BLPH40000028" localSheetId="28" hidden="1">#REF!</definedName>
    <definedName name="BLPH40000028" localSheetId="4" hidden="1">#REF!</definedName>
    <definedName name="BLPH40000028" localSheetId="5" hidden="1">#REF!</definedName>
    <definedName name="BLPH40000028" localSheetId="9" hidden="1">#REF!</definedName>
    <definedName name="BLPH40000028" localSheetId="44" hidden="1">#REF!</definedName>
    <definedName name="BLPH40000028" localSheetId="45" hidden="1">#REF!</definedName>
    <definedName name="BLPH40000028" localSheetId="48" hidden="1">#REF!</definedName>
    <definedName name="BLPH40000028" localSheetId="49" hidden="1">#REF!</definedName>
    <definedName name="BLPH40000028" localSheetId="50" hidden="1">#REF!</definedName>
    <definedName name="BLPH40000028" hidden="1">#REF!</definedName>
    <definedName name="BLPH4000003" localSheetId="12" hidden="1">#REF!</definedName>
    <definedName name="BLPH4000003" localSheetId="14" hidden="1">#REF!</definedName>
    <definedName name="BLPH4000003" localSheetId="15" hidden="1">#REF!</definedName>
    <definedName name="BLPH4000003" localSheetId="16" hidden="1">#REF!</definedName>
    <definedName name="BLPH4000003" localSheetId="17" hidden="1">#REF!</definedName>
    <definedName name="BLPH4000003" localSheetId="18" hidden="1">#REF!</definedName>
    <definedName name="BLPH4000003" localSheetId="20" hidden="1">#REF!</definedName>
    <definedName name="BLPH4000003" localSheetId="27" hidden="1">#REF!</definedName>
    <definedName name="BLPH4000003" localSheetId="28" hidden="1">#REF!</definedName>
    <definedName name="BLPH4000003" localSheetId="4" hidden="1">#REF!</definedName>
    <definedName name="BLPH4000003" localSheetId="5" hidden="1">#REF!</definedName>
    <definedName name="BLPH4000003" localSheetId="9" hidden="1">#REF!</definedName>
    <definedName name="BLPH4000003" localSheetId="44" hidden="1">#REF!</definedName>
    <definedName name="BLPH4000003" localSheetId="45" hidden="1">#REF!</definedName>
    <definedName name="BLPH4000003" localSheetId="48" hidden="1">#REF!</definedName>
    <definedName name="BLPH4000003" localSheetId="49" hidden="1">#REF!</definedName>
    <definedName name="BLPH4000003" localSheetId="50" hidden="1">#REF!</definedName>
    <definedName name="BLPH4000003" hidden="1">#REF!</definedName>
    <definedName name="BLPH40000036" localSheetId="12" hidden="1">#REF!</definedName>
    <definedName name="BLPH40000036" localSheetId="14" hidden="1">#REF!</definedName>
    <definedName name="BLPH40000036" localSheetId="15" hidden="1">#REF!</definedName>
    <definedName name="BLPH40000036" localSheetId="16" hidden="1">#REF!</definedName>
    <definedName name="BLPH40000036" localSheetId="17" hidden="1">#REF!</definedName>
    <definedName name="BLPH40000036" localSheetId="18" hidden="1">#REF!</definedName>
    <definedName name="BLPH40000036" localSheetId="20" hidden="1">#REF!</definedName>
    <definedName name="BLPH40000036" localSheetId="27" hidden="1">#REF!</definedName>
    <definedName name="BLPH40000036" localSheetId="28" hidden="1">#REF!</definedName>
    <definedName name="BLPH40000036" localSheetId="4" hidden="1">#REF!</definedName>
    <definedName name="BLPH40000036" localSheetId="5" hidden="1">#REF!</definedName>
    <definedName name="BLPH40000036" localSheetId="9" hidden="1">#REF!</definedName>
    <definedName name="BLPH40000036" localSheetId="44" hidden="1">#REF!</definedName>
    <definedName name="BLPH40000036" localSheetId="45" hidden="1">#REF!</definedName>
    <definedName name="BLPH40000036" localSheetId="48" hidden="1">#REF!</definedName>
    <definedName name="BLPH40000036" localSheetId="49" hidden="1">#REF!</definedName>
    <definedName name="BLPH40000036" localSheetId="50" hidden="1">#REF!</definedName>
    <definedName name="BLPH40000036" hidden="1">#REF!</definedName>
    <definedName name="BLPH4000004" localSheetId="12" hidden="1">#REF!</definedName>
    <definedName name="BLPH4000004" localSheetId="14" hidden="1">#REF!</definedName>
    <definedName name="BLPH4000004" localSheetId="15" hidden="1">#REF!</definedName>
    <definedName name="BLPH4000004" localSheetId="16" hidden="1">#REF!</definedName>
    <definedName name="BLPH4000004" localSheetId="17" hidden="1">#REF!</definedName>
    <definedName name="BLPH4000004" localSheetId="18" hidden="1">#REF!</definedName>
    <definedName name="BLPH4000004" localSheetId="20" hidden="1">#REF!</definedName>
    <definedName name="BLPH4000004" localSheetId="27" hidden="1">#REF!</definedName>
    <definedName name="BLPH4000004" localSheetId="28" hidden="1">#REF!</definedName>
    <definedName name="BLPH4000004" localSheetId="4" hidden="1">#REF!</definedName>
    <definedName name="BLPH4000004" localSheetId="5" hidden="1">#REF!</definedName>
    <definedName name="BLPH4000004" localSheetId="9" hidden="1">#REF!</definedName>
    <definedName name="BLPH4000004" localSheetId="44" hidden="1">#REF!</definedName>
    <definedName name="BLPH4000004" localSheetId="45" hidden="1">#REF!</definedName>
    <definedName name="BLPH4000004" localSheetId="48" hidden="1">#REF!</definedName>
    <definedName name="BLPH4000004" localSheetId="49" hidden="1">#REF!</definedName>
    <definedName name="BLPH4000004" localSheetId="50" hidden="1">#REF!</definedName>
    <definedName name="BLPH4000004" hidden="1">#REF!</definedName>
    <definedName name="BLPH4000005" localSheetId="12" hidden="1">#REF!</definedName>
    <definedName name="BLPH4000005" localSheetId="14" hidden="1">#REF!</definedName>
    <definedName name="BLPH4000005" localSheetId="15" hidden="1">#REF!</definedName>
    <definedName name="BLPH4000005" localSheetId="16" hidden="1">#REF!</definedName>
    <definedName name="BLPH4000005" localSheetId="17" hidden="1">#REF!</definedName>
    <definedName name="BLPH4000005" localSheetId="18" hidden="1">#REF!</definedName>
    <definedName name="BLPH4000005" localSheetId="20" hidden="1">#REF!</definedName>
    <definedName name="BLPH4000005" localSheetId="27" hidden="1">#REF!</definedName>
    <definedName name="BLPH4000005" localSheetId="28" hidden="1">#REF!</definedName>
    <definedName name="BLPH4000005" localSheetId="4" hidden="1">#REF!</definedName>
    <definedName name="BLPH4000005" localSheetId="5" hidden="1">#REF!</definedName>
    <definedName name="BLPH4000005" localSheetId="9" hidden="1">#REF!</definedName>
    <definedName name="BLPH4000005" localSheetId="44" hidden="1">#REF!</definedName>
    <definedName name="BLPH4000005" localSheetId="45" hidden="1">#REF!</definedName>
    <definedName name="BLPH4000005" localSheetId="48" hidden="1">#REF!</definedName>
    <definedName name="BLPH4000005" localSheetId="49" hidden="1">#REF!</definedName>
    <definedName name="BLPH4000005" localSheetId="50" hidden="1">#REF!</definedName>
    <definedName name="BLPH4000005" hidden="1">#REF!</definedName>
    <definedName name="BLPH40000050" localSheetId="12" hidden="1">#REF!</definedName>
    <definedName name="BLPH40000050" localSheetId="14" hidden="1">#REF!</definedName>
    <definedName name="BLPH40000050" localSheetId="15" hidden="1">#REF!</definedName>
    <definedName name="BLPH40000050" localSheetId="16" hidden="1">#REF!</definedName>
    <definedName name="BLPH40000050" localSheetId="17" hidden="1">#REF!</definedName>
    <definedName name="BLPH40000050" localSheetId="18" hidden="1">#REF!</definedName>
    <definedName name="BLPH40000050" localSheetId="20" hidden="1">#REF!</definedName>
    <definedName name="BLPH40000050" localSheetId="27" hidden="1">#REF!</definedName>
    <definedName name="BLPH40000050" localSheetId="28" hidden="1">#REF!</definedName>
    <definedName name="BLPH40000050" localSheetId="4" hidden="1">#REF!</definedName>
    <definedName name="BLPH40000050" localSheetId="5" hidden="1">#REF!</definedName>
    <definedName name="BLPH40000050" localSheetId="9" hidden="1">#REF!</definedName>
    <definedName name="BLPH40000050" localSheetId="44" hidden="1">#REF!</definedName>
    <definedName name="BLPH40000050" localSheetId="45" hidden="1">#REF!</definedName>
    <definedName name="BLPH40000050" localSheetId="48" hidden="1">#REF!</definedName>
    <definedName name="BLPH40000050" localSheetId="49" hidden="1">#REF!</definedName>
    <definedName name="BLPH40000050" localSheetId="50" hidden="1">#REF!</definedName>
    <definedName name="BLPH40000050" hidden="1">#REF!</definedName>
    <definedName name="BLPH40000058" localSheetId="12" hidden="1">#REF!</definedName>
    <definedName name="BLPH40000058" localSheetId="14" hidden="1">#REF!</definedName>
    <definedName name="BLPH40000058" localSheetId="15" hidden="1">#REF!</definedName>
    <definedName name="BLPH40000058" localSheetId="16" hidden="1">#REF!</definedName>
    <definedName name="BLPH40000058" localSheetId="17" hidden="1">#REF!</definedName>
    <definedName name="BLPH40000058" localSheetId="18" hidden="1">#REF!</definedName>
    <definedName name="BLPH40000058" localSheetId="20" hidden="1">#REF!</definedName>
    <definedName name="BLPH40000058" localSheetId="27" hidden="1">#REF!</definedName>
    <definedName name="BLPH40000058" localSheetId="28" hidden="1">#REF!</definedName>
    <definedName name="BLPH40000058" localSheetId="4" hidden="1">#REF!</definedName>
    <definedName name="BLPH40000058" localSheetId="5" hidden="1">#REF!</definedName>
    <definedName name="BLPH40000058" localSheetId="9" hidden="1">#REF!</definedName>
    <definedName name="BLPH40000058" localSheetId="44" hidden="1">#REF!</definedName>
    <definedName name="BLPH40000058" localSheetId="45" hidden="1">#REF!</definedName>
    <definedName name="BLPH40000058" localSheetId="48" hidden="1">#REF!</definedName>
    <definedName name="BLPH40000058" localSheetId="49" hidden="1">#REF!</definedName>
    <definedName name="BLPH40000058" localSheetId="50" hidden="1">#REF!</definedName>
    <definedName name="BLPH40000058" hidden="1">#REF!</definedName>
    <definedName name="BLPH40000059" localSheetId="12" hidden="1">#REF!</definedName>
    <definedName name="BLPH40000059" localSheetId="14" hidden="1">#REF!</definedName>
    <definedName name="BLPH40000059" localSheetId="15" hidden="1">#REF!</definedName>
    <definedName name="BLPH40000059" localSheetId="16" hidden="1">#REF!</definedName>
    <definedName name="BLPH40000059" localSheetId="17" hidden="1">#REF!</definedName>
    <definedName name="BLPH40000059" localSheetId="18" hidden="1">#REF!</definedName>
    <definedName name="BLPH40000059" localSheetId="20" hidden="1">#REF!</definedName>
    <definedName name="BLPH40000059" localSheetId="27" hidden="1">#REF!</definedName>
    <definedName name="BLPH40000059" localSheetId="28" hidden="1">#REF!</definedName>
    <definedName name="BLPH40000059" localSheetId="4" hidden="1">#REF!</definedName>
    <definedName name="BLPH40000059" localSheetId="5" hidden="1">#REF!</definedName>
    <definedName name="BLPH40000059" localSheetId="9" hidden="1">#REF!</definedName>
    <definedName name="BLPH40000059" localSheetId="44" hidden="1">#REF!</definedName>
    <definedName name="BLPH40000059" localSheetId="45" hidden="1">#REF!</definedName>
    <definedName name="BLPH40000059" localSheetId="48" hidden="1">#REF!</definedName>
    <definedName name="BLPH40000059" localSheetId="49" hidden="1">#REF!</definedName>
    <definedName name="BLPH40000059" localSheetId="50" hidden="1">#REF!</definedName>
    <definedName name="BLPH40000059" hidden="1">#REF!</definedName>
    <definedName name="BLPH4000006" localSheetId="12" hidden="1">#REF!</definedName>
    <definedName name="BLPH4000006" localSheetId="14" hidden="1">#REF!</definedName>
    <definedName name="BLPH4000006" localSheetId="15" hidden="1">#REF!</definedName>
    <definedName name="BLPH4000006" localSheetId="16" hidden="1">#REF!</definedName>
    <definedName name="BLPH4000006" localSheetId="17" hidden="1">#REF!</definedName>
    <definedName name="BLPH4000006" localSheetId="18" hidden="1">#REF!</definedName>
    <definedName name="BLPH4000006" localSheetId="20" hidden="1">#REF!</definedName>
    <definedName name="BLPH4000006" localSheetId="27" hidden="1">#REF!</definedName>
    <definedName name="BLPH4000006" localSheetId="28" hidden="1">#REF!</definedName>
    <definedName name="BLPH4000006" localSheetId="4" hidden="1">#REF!</definedName>
    <definedName name="BLPH4000006" localSheetId="5" hidden="1">#REF!</definedName>
    <definedName name="BLPH4000006" localSheetId="9" hidden="1">#REF!</definedName>
    <definedName name="BLPH4000006" localSheetId="44" hidden="1">#REF!</definedName>
    <definedName name="BLPH4000006" localSheetId="45" hidden="1">#REF!</definedName>
    <definedName name="BLPH4000006" localSheetId="48" hidden="1">#REF!</definedName>
    <definedName name="BLPH4000006" localSheetId="49" hidden="1">#REF!</definedName>
    <definedName name="BLPH4000006" localSheetId="50" hidden="1">#REF!</definedName>
    <definedName name="BLPH4000006" hidden="1">#REF!</definedName>
    <definedName name="BLPH40000060" localSheetId="12" hidden="1">#REF!</definedName>
    <definedName name="BLPH40000060" localSheetId="14" hidden="1">#REF!</definedName>
    <definedName name="BLPH40000060" localSheetId="15" hidden="1">#REF!</definedName>
    <definedName name="BLPH40000060" localSheetId="16" hidden="1">#REF!</definedName>
    <definedName name="BLPH40000060" localSheetId="17" hidden="1">#REF!</definedName>
    <definedName name="BLPH40000060" localSheetId="18" hidden="1">#REF!</definedName>
    <definedName name="BLPH40000060" localSheetId="20" hidden="1">#REF!</definedName>
    <definedName name="BLPH40000060" localSheetId="27" hidden="1">#REF!</definedName>
    <definedName name="BLPH40000060" localSheetId="28" hidden="1">#REF!</definedName>
    <definedName name="BLPH40000060" localSheetId="4" hidden="1">#REF!</definedName>
    <definedName name="BLPH40000060" localSheetId="5" hidden="1">#REF!</definedName>
    <definedName name="BLPH40000060" localSheetId="9" hidden="1">#REF!</definedName>
    <definedName name="BLPH40000060" localSheetId="44" hidden="1">#REF!</definedName>
    <definedName name="BLPH40000060" localSheetId="45" hidden="1">#REF!</definedName>
    <definedName name="BLPH40000060" localSheetId="48" hidden="1">#REF!</definedName>
    <definedName name="BLPH40000060" localSheetId="49" hidden="1">#REF!</definedName>
    <definedName name="BLPH40000060" localSheetId="50" hidden="1">#REF!</definedName>
    <definedName name="BLPH40000060" hidden="1">#REF!</definedName>
    <definedName name="BLPH40000061" localSheetId="12" hidden="1">#REF!</definedName>
    <definedName name="BLPH40000061" localSheetId="14" hidden="1">#REF!</definedName>
    <definedName name="BLPH40000061" localSheetId="15" hidden="1">#REF!</definedName>
    <definedName name="BLPH40000061" localSheetId="16" hidden="1">#REF!</definedName>
    <definedName name="BLPH40000061" localSheetId="17" hidden="1">#REF!</definedName>
    <definedName name="BLPH40000061" localSheetId="18" hidden="1">#REF!</definedName>
    <definedName name="BLPH40000061" localSheetId="20" hidden="1">#REF!</definedName>
    <definedName name="BLPH40000061" localSheetId="27" hidden="1">#REF!</definedName>
    <definedName name="BLPH40000061" localSheetId="28" hidden="1">#REF!</definedName>
    <definedName name="BLPH40000061" localSheetId="4" hidden="1">#REF!</definedName>
    <definedName name="BLPH40000061" localSheetId="5" hidden="1">#REF!</definedName>
    <definedName name="BLPH40000061" localSheetId="9" hidden="1">#REF!</definedName>
    <definedName name="BLPH40000061" localSheetId="44" hidden="1">#REF!</definedName>
    <definedName name="BLPH40000061" localSheetId="45" hidden="1">#REF!</definedName>
    <definedName name="BLPH40000061" localSheetId="48" hidden="1">#REF!</definedName>
    <definedName name="BLPH40000061" localSheetId="49" hidden="1">#REF!</definedName>
    <definedName name="BLPH40000061" localSheetId="50" hidden="1">#REF!</definedName>
    <definedName name="BLPH40000061" hidden="1">#REF!</definedName>
    <definedName name="BLPH40000062" localSheetId="12" hidden="1">#REF!</definedName>
    <definedName name="BLPH40000062" localSheetId="14" hidden="1">#REF!</definedName>
    <definedName name="BLPH40000062" localSheetId="15" hidden="1">#REF!</definedName>
    <definedName name="BLPH40000062" localSheetId="16" hidden="1">#REF!</definedName>
    <definedName name="BLPH40000062" localSheetId="17" hidden="1">#REF!</definedName>
    <definedName name="BLPH40000062" localSheetId="18" hidden="1">#REF!</definedName>
    <definedName name="BLPH40000062" localSheetId="20" hidden="1">#REF!</definedName>
    <definedName name="BLPH40000062" localSheetId="27" hidden="1">#REF!</definedName>
    <definedName name="BLPH40000062" localSheetId="28" hidden="1">#REF!</definedName>
    <definedName name="BLPH40000062" localSheetId="4" hidden="1">#REF!</definedName>
    <definedName name="BLPH40000062" localSheetId="5" hidden="1">#REF!</definedName>
    <definedName name="BLPH40000062" localSheetId="9" hidden="1">#REF!</definedName>
    <definedName name="BLPH40000062" localSheetId="44" hidden="1">#REF!</definedName>
    <definedName name="BLPH40000062" localSheetId="45" hidden="1">#REF!</definedName>
    <definedName name="BLPH40000062" localSheetId="48" hidden="1">#REF!</definedName>
    <definedName name="BLPH40000062" localSheetId="49" hidden="1">#REF!</definedName>
    <definedName name="BLPH40000062" localSheetId="50" hidden="1">#REF!</definedName>
    <definedName name="BLPH40000062" hidden="1">#REF!</definedName>
    <definedName name="BLPH40000063" localSheetId="12" hidden="1">#REF!</definedName>
    <definedName name="BLPH40000063" localSheetId="14" hidden="1">#REF!</definedName>
    <definedName name="BLPH40000063" localSheetId="15" hidden="1">#REF!</definedName>
    <definedName name="BLPH40000063" localSheetId="16" hidden="1">#REF!</definedName>
    <definedName name="BLPH40000063" localSheetId="17" hidden="1">#REF!</definedName>
    <definedName name="BLPH40000063" localSheetId="18" hidden="1">#REF!</definedName>
    <definedName name="BLPH40000063" localSheetId="20" hidden="1">#REF!</definedName>
    <definedName name="BLPH40000063" localSheetId="27" hidden="1">#REF!</definedName>
    <definedName name="BLPH40000063" localSheetId="28" hidden="1">#REF!</definedName>
    <definedName name="BLPH40000063" localSheetId="4" hidden="1">#REF!</definedName>
    <definedName name="BLPH40000063" localSheetId="5" hidden="1">#REF!</definedName>
    <definedName name="BLPH40000063" localSheetId="9" hidden="1">#REF!</definedName>
    <definedName name="BLPH40000063" localSheetId="44" hidden="1">#REF!</definedName>
    <definedName name="BLPH40000063" localSheetId="45" hidden="1">#REF!</definedName>
    <definedName name="BLPH40000063" localSheetId="48" hidden="1">#REF!</definedName>
    <definedName name="BLPH40000063" localSheetId="49" hidden="1">#REF!</definedName>
    <definedName name="BLPH40000063" localSheetId="50" hidden="1">#REF!</definedName>
    <definedName name="BLPH40000063" hidden="1">#REF!</definedName>
    <definedName name="BLPH40000064" localSheetId="12" hidden="1">#REF!</definedName>
    <definedName name="BLPH40000064" localSheetId="14" hidden="1">#REF!</definedName>
    <definedName name="BLPH40000064" localSheetId="15" hidden="1">#REF!</definedName>
    <definedName name="BLPH40000064" localSheetId="16" hidden="1">#REF!</definedName>
    <definedName name="BLPH40000064" localSheetId="17" hidden="1">#REF!</definedName>
    <definedName name="BLPH40000064" localSheetId="18" hidden="1">#REF!</definedName>
    <definedName name="BLPH40000064" localSheetId="20" hidden="1">#REF!</definedName>
    <definedName name="BLPH40000064" localSheetId="27" hidden="1">#REF!</definedName>
    <definedName name="BLPH40000064" localSheetId="28" hidden="1">#REF!</definedName>
    <definedName name="BLPH40000064" localSheetId="4" hidden="1">#REF!</definedName>
    <definedName name="BLPH40000064" localSheetId="5" hidden="1">#REF!</definedName>
    <definedName name="BLPH40000064" localSheetId="9" hidden="1">#REF!</definedName>
    <definedName name="BLPH40000064" localSheetId="44" hidden="1">#REF!</definedName>
    <definedName name="BLPH40000064" localSheetId="45" hidden="1">#REF!</definedName>
    <definedName name="BLPH40000064" localSheetId="48" hidden="1">#REF!</definedName>
    <definedName name="BLPH40000064" localSheetId="49" hidden="1">#REF!</definedName>
    <definedName name="BLPH40000064" localSheetId="50" hidden="1">#REF!</definedName>
    <definedName name="BLPH40000064" hidden="1">#REF!</definedName>
    <definedName name="BLPH40000065" localSheetId="12" hidden="1">#REF!</definedName>
    <definedName name="BLPH40000065" localSheetId="14" hidden="1">#REF!</definedName>
    <definedName name="BLPH40000065" localSheetId="15" hidden="1">#REF!</definedName>
    <definedName name="BLPH40000065" localSheetId="16" hidden="1">#REF!</definedName>
    <definedName name="BLPH40000065" localSheetId="17" hidden="1">#REF!</definedName>
    <definedName name="BLPH40000065" localSheetId="18" hidden="1">#REF!</definedName>
    <definedName name="BLPH40000065" localSheetId="20" hidden="1">#REF!</definedName>
    <definedName name="BLPH40000065" localSheetId="27" hidden="1">#REF!</definedName>
    <definedName name="BLPH40000065" localSheetId="28" hidden="1">#REF!</definedName>
    <definedName name="BLPH40000065" localSheetId="4" hidden="1">#REF!</definedName>
    <definedName name="BLPH40000065" localSheetId="5" hidden="1">#REF!</definedName>
    <definedName name="BLPH40000065" localSheetId="9" hidden="1">#REF!</definedName>
    <definedName name="BLPH40000065" localSheetId="44" hidden="1">#REF!</definedName>
    <definedName name="BLPH40000065" localSheetId="45" hidden="1">#REF!</definedName>
    <definedName name="BLPH40000065" localSheetId="48" hidden="1">#REF!</definedName>
    <definedName name="BLPH40000065" localSheetId="49" hidden="1">#REF!</definedName>
    <definedName name="BLPH40000065" localSheetId="50" hidden="1">#REF!</definedName>
    <definedName name="BLPH40000065" hidden="1">#REF!</definedName>
    <definedName name="BLPH40000066" localSheetId="12" hidden="1">#REF!</definedName>
    <definedName name="BLPH40000066" localSheetId="14" hidden="1">#REF!</definedName>
    <definedName name="BLPH40000066" localSheetId="15" hidden="1">#REF!</definedName>
    <definedName name="BLPH40000066" localSheetId="16" hidden="1">#REF!</definedName>
    <definedName name="BLPH40000066" localSheetId="17" hidden="1">#REF!</definedName>
    <definedName name="BLPH40000066" localSheetId="18" hidden="1">#REF!</definedName>
    <definedName name="BLPH40000066" localSheetId="20" hidden="1">#REF!</definedName>
    <definedName name="BLPH40000066" localSheetId="27" hidden="1">#REF!</definedName>
    <definedName name="BLPH40000066" localSheetId="28" hidden="1">#REF!</definedName>
    <definedName name="BLPH40000066" localSheetId="4" hidden="1">#REF!</definedName>
    <definedName name="BLPH40000066" localSheetId="5" hidden="1">#REF!</definedName>
    <definedName name="BLPH40000066" localSheetId="9" hidden="1">#REF!</definedName>
    <definedName name="BLPH40000066" localSheetId="44" hidden="1">#REF!</definedName>
    <definedName name="BLPH40000066" localSheetId="45" hidden="1">#REF!</definedName>
    <definedName name="BLPH40000066" localSheetId="48" hidden="1">#REF!</definedName>
    <definedName name="BLPH40000066" localSheetId="49" hidden="1">#REF!</definedName>
    <definedName name="BLPH40000066" localSheetId="50" hidden="1">#REF!</definedName>
    <definedName name="BLPH40000066" hidden="1">#REF!</definedName>
    <definedName name="BLPH40000067" localSheetId="12" hidden="1">#REF!</definedName>
    <definedName name="BLPH40000067" localSheetId="14" hidden="1">#REF!</definedName>
    <definedName name="BLPH40000067" localSheetId="15" hidden="1">#REF!</definedName>
    <definedName name="BLPH40000067" localSheetId="16" hidden="1">#REF!</definedName>
    <definedName name="BLPH40000067" localSheetId="17" hidden="1">#REF!</definedName>
    <definedName name="BLPH40000067" localSheetId="18" hidden="1">#REF!</definedName>
    <definedName name="BLPH40000067" localSheetId="20" hidden="1">#REF!</definedName>
    <definedName name="BLPH40000067" localSheetId="27" hidden="1">#REF!</definedName>
    <definedName name="BLPH40000067" localSheetId="28" hidden="1">#REF!</definedName>
    <definedName name="BLPH40000067" localSheetId="4" hidden="1">#REF!</definedName>
    <definedName name="BLPH40000067" localSheetId="5" hidden="1">#REF!</definedName>
    <definedName name="BLPH40000067" localSheetId="9" hidden="1">#REF!</definedName>
    <definedName name="BLPH40000067" localSheetId="44" hidden="1">#REF!</definedName>
    <definedName name="BLPH40000067" localSheetId="45" hidden="1">#REF!</definedName>
    <definedName name="BLPH40000067" localSheetId="48" hidden="1">#REF!</definedName>
    <definedName name="BLPH40000067" localSheetId="49" hidden="1">#REF!</definedName>
    <definedName name="BLPH40000067" localSheetId="50" hidden="1">#REF!</definedName>
    <definedName name="BLPH40000067" hidden="1">#REF!</definedName>
    <definedName name="BLPH40000068" localSheetId="12" hidden="1">#REF!</definedName>
    <definedName name="BLPH40000068" localSheetId="14" hidden="1">#REF!</definedName>
    <definedName name="BLPH40000068" localSheetId="15" hidden="1">#REF!</definedName>
    <definedName name="BLPH40000068" localSheetId="16" hidden="1">#REF!</definedName>
    <definedName name="BLPH40000068" localSheetId="17" hidden="1">#REF!</definedName>
    <definedName name="BLPH40000068" localSheetId="18" hidden="1">#REF!</definedName>
    <definedName name="BLPH40000068" localSheetId="20" hidden="1">#REF!</definedName>
    <definedName name="BLPH40000068" localSheetId="27" hidden="1">#REF!</definedName>
    <definedName name="BLPH40000068" localSheetId="28" hidden="1">#REF!</definedName>
    <definedName name="BLPH40000068" localSheetId="4" hidden="1">#REF!</definedName>
    <definedName name="BLPH40000068" localSheetId="5" hidden="1">#REF!</definedName>
    <definedName name="BLPH40000068" localSheetId="9" hidden="1">#REF!</definedName>
    <definedName name="BLPH40000068" localSheetId="44" hidden="1">#REF!</definedName>
    <definedName name="BLPH40000068" localSheetId="45" hidden="1">#REF!</definedName>
    <definedName name="BLPH40000068" localSheetId="48" hidden="1">#REF!</definedName>
    <definedName name="BLPH40000068" localSheetId="49" hidden="1">#REF!</definedName>
    <definedName name="BLPH40000068" localSheetId="50" hidden="1">#REF!</definedName>
    <definedName name="BLPH40000068" hidden="1">#REF!</definedName>
    <definedName name="BLPH40000069" localSheetId="12" hidden="1">#REF!</definedName>
    <definedName name="BLPH40000069" localSheetId="14" hidden="1">#REF!</definedName>
    <definedName name="BLPH40000069" localSheetId="15" hidden="1">#REF!</definedName>
    <definedName name="BLPH40000069" localSheetId="16" hidden="1">#REF!</definedName>
    <definedName name="BLPH40000069" localSheetId="17" hidden="1">#REF!</definedName>
    <definedName name="BLPH40000069" localSheetId="18" hidden="1">#REF!</definedName>
    <definedName name="BLPH40000069" localSheetId="20" hidden="1">#REF!</definedName>
    <definedName name="BLPH40000069" localSheetId="27" hidden="1">#REF!</definedName>
    <definedName name="BLPH40000069" localSheetId="28" hidden="1">#REF!</definedName>
    <definedName name="BLPH40000069" localSheetId="4" hidden="1">#REF!</definedName>
    <definedName name="BLPH40000069" localSheetId="5" hidden="1">#REF!</definedName>
    <definedName name="BLPH40000069" localSheetId="9" hidden="1">#REF!</definedName>
    <definedName name="BLPH40000069" localSheetId="44" hidden="1">#REF!</definedName>
    <definedName name="BLPH40000069" localSheetId="45" hidden="1">#REF!</definedName>
    <definedName name="BLPH40000069" localSheetId="48" hidden="1">#REF!</definedName>
    <definedName name="BLPH40000069" localSheetId="49" hidden="1">#REF!</definedName>
    <definedName name="BLPH40000069" localSheetId="50" hidden="1">#REF!</definedName>
    <definedName name="BLPH40000069" hidden="1">#REF!</definedName>
    <definedName name="BLPH4000007" localSheetId="12" hidden="1">#REF!</definedName>
    <definedName name="BLPH4000007" localSheetId="14" hidden="1">#REF!</definedName>
    <definedName name="BLPH4000007" localSheetId="15" hidden="1">#REF!</definedName>
    <definedName name="BLPH4000007" localSheetId="16" hidden="1">#REF!</definedName>
    <definedName name="BLPH4000007" localSheetId="17" hidden="1">#REF!</definedName>
    <definedName name="BLPH4000007" localSheetId="18" hidden="1">#REF!</definedName>
    <definedName name="BLPH4000007" localSheetId="20" hidden="1">#REF!</definedName>
    <definedName name="BLPH4000007" localSheetId="27" hidden="1">#REF!</definedName>
    <definedName name="BLPH4000007" localSheetId="28" hidden="1">#REF!</definedName>
    <definedName name="BLPH4000007" localSheetId="4" hidden="1">#REF!</definedName>
    <definedName name="BLPH4000007" localSheetId="5" hidden="1">#REF!</definedName>
    <definedName name="BLPH4000007" localSheetId="9" hidden="1">#REF!</definedName>
    <definedName name="BLPH4000007" localSheetId="44" hidden="1">#REF!</definedName>
    <definedName name="BLPH4000007" localSheetId="45" hidden="1">#REF!</definedName>
    <definedName name="BLPH4000007" localSheetId="48" hidden="1">#REF!</definedName>
    <definedName name="BLPH4000007" localSheetId="49" hidden="1">#REF!</definedName>
    <definedName name="BLPH4000007" localSheetId="50" hidden="1">#REF!</definedName>
    <definedName name="BLPH4000007" hidden="1">#REF!</definedName>
    <definedName name="BLPH40000070" localSheetId="12" hidden="1">#REF!</definedName>
    <definedName name="BLPH40000070" localSheetId="14" hidden="1">#REF!</definedName>
    <definedName name="BLPH40000070" localSheetId="15" hidden="1">#REF!</definedName>
    <definedName name="BLPH40000070" localSheetId="16" hidden="1">#REF!</definedName>
    <definedName name="BLPH40000070" localSheetId="17" hidden="1">#REF!</definedName>
    <definedName name="BLPH40000070" localSheetId="18" hidden="1">#REF!</definedName>
    <definedName name="BLPH40000070" localSheetId="20" hidden="1">#REF!</definedName>
    <definedName name="BLPH40000070" localSheetId="27" hidden="1">#REF!</definedName>
    <definedName name="BLPH40000070" localSheetId="28" hidden="1">#REF!</definedName>
    <definedName name="BLPH40000070" localSheetId="4" hidden="1">#REF!</definedName>
    <definedName name="BLPH40000070" localSheetId="5" hidden="1">#REF!</definedName>
    <definedName name="BLPH40000070" localSheetId="9" hidden="1">#REF!</definedName>
    <definedName name="BLPH40000070" localSheetId="44" hidden="1">#REF!</definedName>
    <definedName name="BLPH40000070" localSheetId="45" hidden="1">#REF!</definedName>
    <definedName name="BLPH40000070" localSheetId="48" hidden="1">#REF!</definedName>
    <definedName name="BLPH40000070" localSheetId="49" hidden="1">#REF!</definedName>
    <definedName name="BLPH40000070" localSheetId="50" hidden="1">#REF!</definedName>
    <definedName name="BLPH40000070" hidden="1">#REF!</definedName>
    <definedName name="BLPH40000071" localSheetId="12" hidden="1">#REF!</definedName>
    <definedName name="BLPH40000071" localSheetId="14" hidden="1">#REF!</definedName>
    <definedName name="BLPH40000071" localSheetId="15" hidden="1">#REF!</definedName>
    <definedName name="BLPH40000071" localSheetId="16" hidden="1">#REF!</definedName>
    <definedName name="BLPH40000071" localSheetId="17" hidden="1">#REF!</definedName>
    <definedName name="BLPH40000071" localSheetId="18" hidden="1">#REF!</definedName>
    <definedName name="BLPH40000071" localSheetId="20" hidden="1">#REF!</definedName>
    <definedName name="BLPH40000071" localSheetId="27" hidden="1">#REF!</definedName>
    <definedName name="BLPH40000071" localSheetId="28" hidden="1">#REF!</definedName>
    <definedName name="BLPH40000071" localSheetId="4" hidden="1">#REF!</definedName>
    <definedName name="BLPH40000071" localSheetId="5" hidden="1">#REF!</definedName>
    <definedName name="BLPH40000071" localSheetId="9" hidden="1">#REF!</definedName>
    <definedName name="BLPH40000071" localSheetId="44" hidden="1">#REF!</definedName>
    <definedName name="BLPH40000071" localSheetId="45" hidden="1">#REF!</definedName>
    <definedName name="BLPH40000071" localSheetId="48" hidden="1">#REF!</definedName>
    <definedName name="BLPH40000071" localSheetId="49" hidden="1">#REF!</definedName>
    <definedName name="BLPH40000071" localSheetId="50" hidden="1">#REF!</definedName>
    <definedName name="BLPH40000071" hidden="1">#REF!</definedName>
    <definedName name="BLPH40000073" localSheetId="12" hidden="1">#REF!</definedName>
    <definedName name="BLPH40000073" localSheetId="14" hidden="1">#REF!</definedName>
    <definedName name="BLPH40000073" localSheetId="15" hidden="1">#REF!</definedName>
    <definedName name="BLPH40000073" localSheetId="16" hidden="1">#REF!</definedName>
    <definedName name="BLPH40000073" localSheetId="17" hidden="1">#REF!</definedName>
    <definedName name="BLPH40000073" localSheetId="18" hidden="1">#REF!</definedName>
    <definedName name="BLPH40000073" localSheetId="20" hidden="1">#REF!</definedName>
    <definedName name="BLPH40000073" localSheetId="27" hidden="1">#REF!</definedName>
    <definedName name="BLPH40000073" localSheetId="28" hidden="1">#REF!</definedName>
    <definedName name="BLPH40000073" localSheetId="4" hidden="1">#REF!</definedName>
    <definedName name="BLPH40000073" localSheetId="5" hidden="1">#REF!</definedName>
    <definedName name="BLPH40000073" localSheetId="9" hidden="1">#REF!</definedName>
    <definedName name="BLPH40000073" localSheetId="44" hidden="1">#REF!</definedName>
    <definedName name="BLPH40000073" localSheetId="45" hidden="1">#REF!</definedName>
    <definedName name="BLPH40000073" localSheetId="48" hidden="1">#REF!</definedName>
    <definedName name="BLPH40000073" localSheetId="49" hidden="1">#REF!</definedName>
    <definedName name="BLPH40000073" localSheetId="50" hidden="1">#REF!</definedName>
    <definedName name="BLPH40000073" hidden="1">#REF!</definedName>
    <definedName name="BLPH40000074" localSheetId="12" hidden="1">#REF!</definedName>
    <definedName name="BLPH40000074" localSheetId="14" hidden="1">#REF!</definedName>
    <definedName name="BLPH40000074" localSheetId="15" hidden="1">#REF!</definedName>
    <definedName name="BLPH40000074" localSheetId="16" hidden="1">#REF!</definedName>
    <definedName name="BLPH40000074" localSheetId="17" hidden="1">#REF!</definedName>
    <definedName name="BLPH40000074" localSheetId="18" hidden="1">#REF!</definedName>
    <definedName name="BLPH40000074" localSheetId="20" hidden="1">#REF!</definedName>
    <definedName name="BLPH40000074" localSheetId="27" hidden="1">#REF!</definedName>
    <definedName name="BLPH40000074" localSheetId="28" hidden="1">#REF!</definedName>
    <definedName name="BLPH40000074" localSheetId="4" hidden="1">#REF!</definedName>
    <definedName name="BLPH40000074" localSheetId="5" hidden="1">#REF!</definedName>
    <definedName name="BLPH40000074" localSheetId="9" hidden="1">#REF!</definedName>
    <definedName name="BLPH40000074" localSheetId="44" hidden="1">#REF!</definedName>
    <definedName name="BLPH40000074" localSheetId="45" hidden="1">#REF!</definedName>
    <definedName name="BLPH40000074" localSheetId="48" hidden="1">#REF!</definedName>
    <definedName name="BLPH40000074" localSheetId="49" hidden="1">#REF!</definedName>
    <definedName name="BLPH40000074" localSheetId="50" hidden="1">#REF!</definedName>
    <definedName name="BLPH40000074" hidden="1">#REF!</definedName>
    <definedName name="BLPH40000075" localSheetId="12" hidden="1">#REF!</definedName>
    <definedName name="BLPH40000075" localSheetId="14" hidden="1">#REF!</definedName>
    <definedName name="BLPH40000075" localSheetId="15" hidden="1">#REF!</definedName>
    <definedName name="BLPH40000075" localSheetId="16" hidden="1">#REF!</definedName>
    <definedName name="BLPH40000075" localSheetId="17" hidden="1">#REF!</definedName>
    <definedName name="BLPH40000075" localSheetId="18" hidden="1">#REF!</definedName>
    <definedName name="BLPH40000075" localSheetId="20" hidden="1">#REF!</definedName>
    <definedName name="BLPH40000075" localSheetId="27" hidden="1">#REF!</definedName>
    <definedName name="BLPH40000075" localSheetId="28" hidden="1">#REF!</definedName>
    <definedName name="BLPH40000075" localSheetId="4" hidden="1">#REF!</definedName>
    <definedName name="BLPH40000075" localSheetId="5" hidden="1">#REF!</definedName>
    <definedName name="BLPH40000075" localSheetId="9" hidden="1">#REF!</definedName>
    <definedName name="BLPH40000075" localSheetId="44" hidden="1">#REF!</definedName>
    <definedName name="BLPH40000075" localSheetId="45" hidden="1">#REF!</definedName>
    <definedName name="BLPH40000075" localSheetId="48" hidden="1">#REF!</definedName>
    <definedName name="BLPH40000075" localSheetId="49" hidden="1">#REF!</definedName>
    <definedName name="BLPH40000075" localSheetId="50" hidden="1">#REF!</definedName>
    <definedName name="BLPH40000075" hidden="1">#REF!</definedName>
    <definedName name="BLPH4000008" localSheetId="12" hidden="1">#REF!</definedName>
    <definedName name="BLPH4000008" localSheetId="14" hidden="1">#REF!</definedName>
    <definedName name="BLPH4000008" localSheetId="15" hidden="1">#REF!</definedName>
    <definedName name="BLPH4000008" localSheetId="16" hidden="1">#REF!</definedName>
    <definedName name="BLPH4000008" localSheetId="17" hidden="1">#REF!</definedName>
    <definedName name="BLPH4000008" localSheetId="18" hidden="1">#REF!</definedName>
    <definedName name="BLPH4000008" localSheetId="20" hidden="1">#REF!</definedName>
    <definedName name="BLPH4000008" localSheetId="27" hidden="1">#REF!</definedName>
    <definedName name="BLPH4000008" localSheetId="28" hidden="1">#REF!</definedName>
    <definedName name="BLPH4000008" localSheetId="4" hidden="1">#REF!</definedName>
    <definedName name="BLPH4000008" localSheetId="5" hidden="1">#REF!</definedName>
    <definedName name="BLPH4000008" localSheetId="9" hidden="1">#REF!</definedName>
    <definedName name="BLPH4000008" localSheetId="44" hidden="1">#REF!</definedName>
    <definedName name="BLPH4000008" localSheetId="45" hidden="1">#REF!</definedName>
    <definedName name="BLPH4000008" localSheetId="48" hidden="1">#REF!</definedName>
    <definedName name="BLPH4000008" localSheetId="49" hidden="1">#REF!</definedName>
    <definedName name="BLPH4000008" localSheetId="50" hidden="1">#REF!</definedName>
    <definedName name="BLPH4000008" hidden="1">#REF!</definedName>
    <definedName name="BLPH4000009" localSheetId="12" hidden="1">#REF!</definedName>
    <definedName name="BLPH4000009" localSheetId="14" hidden="1">#REF!</definedName>
    <definedName name="BLPH4000009" localSheetId="15" hidden="1">#REF!</definedName>
    <definedName name="BLPH4000009" localSheetId="16" hidden="1">#REF!</definedName>
    <definedName name="BLPH4000009" localSheetId="17" hidden="1">#REF!</definedName>
    <definedName name="BLPH4000009" localSheetId="18" hidden="1">#REF!</definedName>
    <definedName name="BLPH4000009" localSheetId="20" hidden="1">#REF!</definedName>
    <definedName name="BLPH4000009" localSheetId="27" hidden="1">#REF!</definedName>
    <definedName name="BLPH4000009" localSheetId="28" hidden="1">#REF!</definedName>
    <definedName name="BLPH4000009" localSheetId="4" hidden="1">#REF!</definedName>
    <definedName name="BLPH4000009" localSheetId="5" hidden="1">#REF!</definedName>
    <definedName name="BLPH4000009" localSheetId="9" hidden="1">#REF!</definedName>
    <definedName name="BLPH4000009" localSheetId="44" hidden="1">#REF!</definedName>
    <definedName name="BLPH4000009" localSheetId="45" hidden="1">#REF!</definedName>
    <definedName name="BLPH4000009" localSheetId="48" hidden="1">#REF!</definedName>
    <definedName name="BLPH4000009" localSheetId="49" hidden="1">#REF!</definedName>
    <definedName name="BLPH4000009" localSheetId="50" hidden="1">#REF!</definedName>
    <definedName name="BLPH4000009" hidden="1">#REF!</definedName>
    <definedName name="BLPH4000011" localSheetId="12" hidden="1">#REF!</definedName>
    <definedName name="BLPH4000011" localSheetId="14" hidden="1">#REF!</definedName>
    <definedName name="BLPH4000011" localSheetId="15" hidden="1">#REF!</definedName>
    <definedName name="BLPH4000011" localSheetId="16" hidden="1">#REF!</definedName>
    <definedName name="BLPH4000011" localSheetId="17" hidden="1">#REF!</definedName>
    <definedName name="BLPH4000011" localSheetId="18" hidden="1">#REF!</definedName>
    <definedName name="BLPH4000011" localSheetId="20" hidden="1">#REF!</definedName>
    <definedName name="BLPH4000011" localSheetId="27" hidden="1">#REF!</definedName>
    <definedName name="BLPH4000011" localSheetId="28" hidden="1">#REF!</definedName>
    <definedName name="BLPH4000011" localSheetId="4" hidden="1">#REF!</definedName>
    <definedName name="BLPH4000011" localSheetId="5" hidden="1">#REF!</definedName>
    <definedName name="BLPH4000011" localSheetId="9" hidden="1">#REF!</definedName>
    <definedName name="BLPH4000011" localSheetId="44" hidden="1">#REF!</definedName>
    <definedName name="BLPH4000011" localSheetId="45" hidden="1">#REF!</definedName>
    <definedName name="BLPH4000011" localSheetId="48" hidden="1">#REF!</definedName>
    <definedName name="BLPH4000011" localSheetId="49" hidden="1">#REF!</definedName>
    <definedName name="BLPH4000011" localSheetId="50" hidden="1">#REF!</definedName>
    <definedName name="BLPH4000011" hidden="1">#REF!</definedName>
    <definedName name="BLPH4000012" localSheetId="12" hidden="1">#REF!</definedName>
    <definedName name="BLPH4000012" localSheetId="14" hidden="1">#REF!</definedName>
    <definedName name="BLPH4000012" localSheetId="15" hidden="1">#REF!</definedName>
    <definedName name="BLPH4000012" localSheetId="16" hidden="1">#REF!</definedName>
    <definedName name="BLPH4000012" localSheetId="17" hidden="1">#REF!</definedName>
    <definedName name="BLPH4000012" localSheetId="18" hidden="1">#REF!</definedName>
    <definedName name="BLPH4000012" localSheetId="20" hidden="1">#REF!</definedName>
    <definedName name="BLPH4000012" localSheetId="27" hidden="1">#REF!</definedName>
    <definedName name="BLPH4000012" localSheetId="28" hidden="1">#REF!</definedName>
    <definedName name="BLPH4000012" localSheetId="4" hidden="1">#REF!</definedName>
    <definedName name="BLPH4000012" localSheetId="5" hidden="1">#REF!</definedName>
    <definedName name="BLPH4000012" localSheetId="9" hidden="1">#REF!</definedName>
    <definedName name="BLPH4000012" localSheetId="44" hidden="1">#REF!</definedName>
    <definedName name="BLPH4000012" localSheetId="45" hidden="1">#REF!</definedName>
    <definedName name="BLPH4000012" localSheetId="48" hidden="1">#REF!</definedName>
    <definedName name="BLPH4000012" localSheetId="49" hidden="1">#REF!</definedName>
    <definedName name="BLPH4000012" localSheetId="50" hidden="1">#REF!</definedName>
    <definedName name="BLPH4000012" hidden="1">#REF!</definedName>
    <definedName name="BLPH4000014" localSheetId="12" hidden="1">#REF!</definedName>
    <definedName name="BLPH4000014" localSheetId="14" hidden="1">#REF!</definedName>
    <definedName name="BLPH4000014" localSheetId="15" hidden="1">#REF!</definedName>
    <definedName name="BLPH4000014" localSheetId="16" hidden="1">#REF!</definedName>
    <definedName name="BLPH4000014" localSheetId="17" hidden="1">#REF!</definedName>
    <definedName name="BLPH4000014" localSheetId="18" hidden="1">#REF!</definedName>
    <definedName name="BLPH4000014" localSheetId="20" hidden="1">#REF!</definedName>
    <definedName name="BLPH4000014" localSheetId="27" hidden="1">#REF!</definedName>
    <definedName name="BLPH4000014" localSheetId="28" hidden="1">#REF!</definedName>
    <definedName name="BLPH4000014" localSheetId="4" hidden="1">#REF!</definedName>
    <definedName name="BLPH4000014" localSheetId="5" hidden="1">#REF!</definedName>
    <definedName name="BLPH4000014" localSheetId="9" hidden="1">#REF!</definedName>
    <definedName name="BLPH4000014" localSheetId="44" hidden="1">#REF!</definedName>
    <definedName name="BLPH4000014" localSheetId="45" hidden="1">#REF!</definedName>
    <definedName name="BLPH4000014" localSheetId="48" hidden="1">#REF!</definedName>
    <definedName name="BLPH4000014" localSheetId="49" hidden="1">#REF!</definedName>
    <definedName name="BLPH4000014" localSheetId="50" hidden="1">#REF!</definedName>
    <definedName name="BLPH4000014" hidden="1">#REF!</definedName>
    <definedName name="BLPH4000015" localSheetId="12" hidden="1">#REF!</definedName>
    <definedName name="BLPH4000015" localSheetId="14" hidden="1">#REF!</definedName>
    <definedName name="BLPH4000015" localSheetId="15" hidden="1">#REF!</definedName>
    <definedName name="BLPH4000015" localSheetId="16" hidden="1">#REF!</definedName>
    <definedName name="BLPH4000015" localSheetId="17" hidden="1">#REF!</definedName>
    <definedName name="BLPH4000015" localSheetId="18" hidden="1">#REF!</definedName>
    <definedName name="BLPH4000015" localSheetId="20" hidden="1">#REF!</definedName>
    <definedName name="BLPH4000015" localSheetId="27" hidden="1">#REF!</definedName>
    <definedName name="BLPH4000015" localSheetId="28" hidden="1">#REF!</definedName>
    <definedName name="BLPH4000015" localSheetId="4" hidden="1">#REF!</definedName>
    <definedName name="BLPH4000015" localSheetId="5" hidden="1">#REF!</definedName>
    <definedName name="BLPH4000015" localSheetId="9" hidden="1">#REF!</definedName>
    <definedName name="BLPH4000015" localSheetId="44" hidden="1">#REF!</definedName>
    <definedName name="BLPH4000015" localSheetId="45" hidden="1">#REF!</definedName>
    <definedName name="BLPH4000015" localSheetId="48" hidden="1">#REF!</definedName>
    <definedName name="BLPH4000015" localSheetId="49" hidden="1">#REF!</definedName>
    <definedName name="BLPH4000015" localSheetId="50" hidden="1">#REF!</definedName>
    <definedName name="BLPH4000015" hidden="1">#REF!</definedName>
    <definedName name="BLPH41" localSheetId="12" hidden="1">#REF!</definedName>
    <definedName name="BLPH41" localSheetId="14" hidden="1">#REF!</definedName>
    <definedName name="BLPH41" localSheetId="15" hidden="1">#REF!</definedName>
    <definedName name="BLPH41" localSheetId="16" hidden="1">#REF!</definedName>
    <definedName name="BLPH41" localSheetId="17" hidden="1">#REF!</definedName>
    <definedName name="BLPH41" localSheetId="18" hidden="1">#REF!</definedName>
    <definedName name="BLPH41" localSheetId="20" hidden="1">#REF!</definedName>
    <definedName name="BLPH41" localSheetId="27" hidden="1">#REF!</definedName>
    <definedName name="BLPH41" localSheetId="28" hidden="1">#REF!</definedName>
    <definedName name="BLPH41" localSheetId="4" hidden="1">#REF!</definedName>
    <definedName name="BLPH41" localSheetId="5" hidden="1">#REF!</definedName>
    <definedName name="BLPH41" localSheetId="9" hidden="1">#REF!</definedName>
    <definedName name="BLPH41" localSheetId="44" hidden="1">#REF!</definedName>
    <definedName name="BLPH41" localSheetId="45" hidden="1">#REF!</definedName>
    <definedName name="BLPH41" localSheetId="48" hidden="1">#REF!</definedName>
    <definedName name="BLPH41" localSheetId="49" hidden="1">#REF!</definedName>
    <definedName name="BLPH41" localSheetId="50" hidden="1">#REF!</definedName>
    <definedName name="BLPH41" hidden="1">#REF!</definedName>
    <definedName name="BLPH42" localSheetId="12" hidden="1">#REF!</definedName>
    <definedName name="BLPH42" localSheetId="14" hidden="1">#REF!</definedName>
    <definedName name="BLPH42" localSheetId="15" hidden="1">#REF!</definedName>
    <definedName name="BLPH42" localSheetId="16" hidden="1">#REF!</definedName>
    <definedName name="BLPH42" localSheetId="17" hidden="1">#REF!</definedName>
    <definedName name="BLPH42" localSheetId="18" hidden="1">#REF!</definedName>
    <definedName name="BLPH42" localSheetId="20" hidden="1">#REF!</definedName>
    <definedName name="BLPH42" localSheetId="27" hidden="1">#REF!</definedName>
    <definedName name="BLPH42" localSheetId="28" hidden="1">#REF!</definedName>
    <definedName name="BLPH42" localSheetId="4" hidden="1">#REF!</definedName>
    <definedName name="BLPH42" localSheetId="5" hidden="1">#REF!</definedName>
    <definedName name="BLPH42" localSheetId="9" hidden="1">#REF!</definedName>
    <definedName name="BLPH42" localSheetId="44" hidden="1">#REF!</definedName>
    <definedName name="BLPH42" localSheetId="45" hidden="1">#REF!</definedName>
    <definedName name="BLPH42" localSheetId="48" hidden="1">#REF!</definedName>
    <definedName name="BLPH42" localSheetId="49" hidden="1">#REF!</definedName>
    <definedName name="BLPH42" localSheetId="50" hidden="1">#REF!</definedName>
    <definedName name="BLPH42" hidden="1">#REF!</definedName>
    <definedName name="BLPH43" localSheetId="12" hidden="1">#REF!</definedName>
    <definedName name="BLPH43" localSheetId="14" hidden="1">#REF!</definedName>
    <definedName name="BLPH43" localSheetId="15" hidden="1">#REF!</definedName>
    <definedName name="BLPH43" localSheetId="16" hidden="1">#REF!</definedName>
    <definedName name="BLPH43" localSheetId="17" hidden="1">#REF!</definedName>
    <definedName name="BLPH43" localSheetId="18" hidden="1">#REF!</definedName>
    <definedName name="BLPH43" localSheetId="20" hidden="1">#REF!</definedName>
    <definedName name="BLPH43" localSheetId="27" hidden="1">#REF!</definedName>
    <definedName name="BLPH43" localSheetId="28" hidden="1">#REF!</definedName>
    <definedName name="BLPH43" localSheetId="4" hidden="1">#REF!</definedName>
    <definedName name="BLPH43" localSheetId="5" hidden="1">#REF!</definedName>
    <definedName name="BLPH43" localSheetId="9" hidden="1">#REF!</definedName>
    <definedName name="BLPH43" localSheetId="44" hidden="1">#REF!</definedName>
    <definedName name="BLPH43" localSheetId="45" hidden="1">#REF!</definedName>
    <definedName name="BLPH43" localSheetId="48" hidden="1">#REF!</definedName>
    <definedName name="BLPH43" localSheetId="49" hidden="1">#REF!</definedName>
    <definedName name="BLPH43" localSheetId="50" hidden="1">#REF!</definedName>
    <definedName name="BLPH43" hidden="1">#REF!</definedName>
    <definedName name="BLPH44" localSheetId="12" hidden="1">#REF!</definedName>
    <definedName name="BLPH44" localSheetId="14" hidden="1">#REF!</definedName>
    <definedName name="BLPH44" localSheetId="15" hidden="1">#REF!</definedName>
    <definedName name="BLPH44" localSheetId="16" hidden="1">#REF!</definedName>
    <definedName name="BLPH44" localSheetId="17" hidden="1">#REF!</definedName>
    <definedName name="BLPH44" localSheetId="18" hidden="1">#REF!</definedName>
    <definedName name="BLPH44" localSheetId="20" hidden="1">#REF!</definedName>
    <definedName name="BLPH44" localSheetId="27" hidden="1">#REF!</definedName>
    <definedName name="BLPH44" localSheetId="28" hidden="1">#REF!</definedName>
    <definedName name="BLPH44" localSheetId="4" hidden="1">#REF!</definedName>
    <definedName name="BLPH44" localSheetId="5" hidden="1">#REF!</definedName>
    <definedName name="BLPH44" localSheetId="9" hidden="1">#REF!</definedName>
    <definedName name="BLPH44" localSheetId="44" hidden="1">#REF!</definedName>
    <definedName name="BLPH44" localSheetId="45" hidden="1">#REF!</definedName>
    <definedName name="BLPH44" localSheetId="48" hidden="1">#REF!</definedName>
    <definedName name="BLPH44" localSheetId="49" hidden="1">#REF!</definedName>
    <definedName name="BLPH44" localSheetId="50" hidden="1">#REF!</definedName>
    <definedName name="BLPH44" hidden="1">#REF!</definedName>
    <definedName name="BLPH45" localSheetId="12" hidden="1">#REF!</definedName>
    <definedName name="BLPH45" localSheetId="14" hidden="1">#REF!</definedName>
    <definedName name="BLPH45" localSheetId="15" hidden="1">#REF!</definedName>
    <definedName name="BLPH45" localSheetId="16" hidden="1">#REF!</definedName>
    <definedName name="BLPH45" localSheetId="17" hidden="1">#REF!</definedName>
    <definedName name="BLPH45" localSheetId="18" hidden="1">#REF!</definedName>
    <definedName name="BLPH45" localSheetId="20" hidden="1">#REF!</definedName>
    <definedName name="BLPH45" localSheetId="27" hidden="1">#REF!</definedName>
    <definedName name="BLPH45" localSheetId="28" hidden="1">#REF!</definedName>
    <definedName name="BLPH45" localSheetId="4" hidden="1">#REF!</definedName>
    <definedName name="BLPH45" localSheetId="5" hidden="1">#REF!</definedName>
    <definedName name="BLPH45" localSheetId="9" hidden="1">#REF!</definedName>
    <definedName name="BLPH45" localSheetId="44" hidden="1">#REF!</definedName>
    <definedName name="BLPH45" localSheetId="45" hidden="1">#REF!</definedName>
    <definedName name="BLPH45" localSheetId="48" hidden="1">#REF!</definedName>
    <definedName name="BLPH45" localSheetId="49" hidden="1">#REF!</definedName>
    <definedName name="BLPH45" localSheetId="50" hidden="1">#REF!</definedName>
    <definedName name="BLPH45" hidden="1">#REF!</definedName>
    <definedName name="BLPH46" localSheetId="12" hidden="1">#REF!</definedName>
    <definedName name="BLPH46" localSheetId="14" hidden="1">#REF!</definedName>
    <definedName name="BLPH46" localSheetId="15" hidden="1">#REF!</definedName>
    <definedName name="BLPH46" localSheetId="16" hidden="1">#REF!</definedName>
    <definedName name="BLPH46" localSheetId="17" hidden="1">#REF!</definedName>
    <definedName name="BLPH46" localSheetId="18" hidden="1">#REF!</definedName>
    <definedName name="BLPH46" localSheetId="20" hidden="1">#REF!</definedName>
    <definedName name="BLPH46" localSheetId="27" hidden="1">#REF!</definedName>
    <definedName name="BLPH46" localSheetId="28" hidden="1">#REF!</definedName>
    <definedName name="BLPH46" localSheetId="4" hidden="1">#REF!</definedName>
    <definedName name="BLPH46" localSheetId="5" hidden="1">#REF!</definedName>
    <definedName name="BLPH46" localSheetId="9" hidden="1">#REF!</definedName>
    <definedName name="BLPH46" localSheetId="44" hidden="1">#REF!</definedName>
    <definedName name="BLPH46" localSheetId="45" hidden="1">#REF!</definedName>
    <definedName name="BLPH46" localSheetId="48" hidden="1">#REF!</definedName>
    <definedName name="BLPH46" localSheetId="49" hidden="1">#REF!</definedName>
    <definedName name="BLPH46" localSheetId="50" hidden="1">#REF!</definedName>
    <definedName name="BLPH46" hidden="1">#REF!</definedName>
    <definedName name="BLPH47" localSheetId="1" hidden="1">#REF!</definedName>
    <definedName name="BLPH47" localSheetId="12" hidden="1">#REF!</definedName>
    <definedName name="BLPH47" localSheetId="14" hidden="1">#REF!</definedName>
    <definedName name="BLPH47" localSheetId="15" hidden="1">#REF!</definedName>
    <definedName name="BLPH47" localSheetId="16" hidden="1">#REF!</definedName>
    <definedName name="BLPH47" localSheetId="17" hidden="1">#REF!</definedName>
    <definedName name="BLPH47" localSheetId="2" hidden="1">#REF!</definedName>
    <definedName name="BLPH47" localSheetId="20" hidden="1">#REF!</definedName>
    <definedName name="BLPH47" localSheetId="23" hidden="1">#REF!</definedName>
    <definedName name="BLPH47" localSheetId="27" hidden="1">#REF!</definedName>
    <definedName name="BLPH47" localSheetId="28" hidden="1">#REF!</definedName>
    <definedName name="BLPH47" localSheetId="3" hidden="1">#REF!</definedName>
    <definedName name="BLPH47" localSheetId="4" hidden="1">#REF!</definedName>
    <definedName name="BLPH47" localSheetId="9" hidden="1">#REF!</definedName>
    <definedName name="BLPH47" localSheetId="45" hidden="1">#REF!</definedName>
    <definedName name="BLPH47" localSheetId="47" hidden="1">#REF!</definedName>
    <definedName name="BLPH47" localSheetId="49" hidden="1">#REF!</definedName>
    <definedName name="BLPH47" localSheetId="50" hidden="1">#REF!</definedName>
    <definedName name="BLPH47" localSheetId="41" hidden="1">#REF!</definedName>
    <definedName name="BLPH47" hidden="1">#REF!</definedName>
    <definedName name="BLPH5" localSheetId="12"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localSheetId="18" hidden="1">#REF!</definedName>
    <definedName name="BLPH5" localSheetId="20" hidden="1">#REF!</definedName>
    <definedName name="BLPH5" localSheetId="23" hidden="1">#REF!</definedName>
    <definedName name="BLPH5" localSheetId="27" hidden="1">#REF!</definedName>
    <definedName name="BLPH5" localSheetId="28" hidden="1">#REF!</definedName>
    <definedName name="BLPH5" localSheetId="4" hidden="1">#REF!</definedName>
    <definedName name="BLPH5" localSheetId="5" hidden="1">#REF!</definedName>
    <definedName name="BLPH5" localSheetId="8" hidden="1">#REF!</definedName>
    <definedName name="BLPH5" localSheetId="9" hidden="1">#REF!</definedName>
    <definedName name="BLPH5" localSheetId="34" hidden="1">#REF!</definedName>
    <definedName name="BLPH5" localSheetId="44" hidden="1">#REF!</definedName>
    <definedName name="BLPH5" localSheetId="45" hidden="1">#REF!</definedName>
    <definedName name="BLPH5" localSheetId="48" hidden="1">#REF!</definedName>
    <definedName name="BLPH5" localSheetId="49" hidden="1">#REF!</definedName>
    <definedName name="BLPH5" localSheetId="50" hidden="1">#REF!</definedName>
    <definedName name="BLPH5" localSheetId="37" hidden="1">#REF!</definedName>
    <definedName name="BLPH5" localSheetId="42" hidden="1">#REF!</definedName>
    <definedName name="BLPH5" hidden="1">#REF!</definedName>
    <definedName name="BLPH56" localSheetId="12" hidden="1">#REF!</definedName>
    <definedName name="BLPH56" localSheetId="14" hidden="1">#REF!</definedName>
    <definedName name="BLPH56" localSheetId="15" hidden="1">#REF!</definedName>
    <definedName name="BLPH56" localSheetId="16" hidden="1">#REF!</definedName>
    <definedName name="BLPH56" localSheetId="17" hidden="1">#REF!</definedName>
    <definedName name="BLPH56" localSheetId="18" hidden="1">#REF!</definedName>
    <definedName name="BLPH56" localSheetId="20" hidden="1">#REF!</definedName>
    <definedName name="BLPH56" localSheetId="27" hidden="1">#REF!</definedName>
    <definedName name="BLPH56" localSheetId="28" hidden="1">#REF!</definedName>
    <definedName name="BLPH56" localSheetId="4" hidden="1">#REF!</definedName>
    <definedName name="BLPH56" localSheetId="5" hidden="1">#REF!</definedName>
    <definedName name="BLPH56" localSheetId="9" hidden="1">#REF!</definedName>
    <definedName name="BLPH56" localSheetId="44" hidden="1">#REF!</definedName>
    <definedName name="BLPH56" localSheetId="45" hidden="1">#REF!</definedName>
    <definedName name="BLPH56" localSheetId="48" hidden="1">#REF!</definedName>
    <definedName name="BLPH56" localSheetId="49" hidden="1">#REF!</definedName>
    <definedName name="BLPH56" localSheetId="50" hidden="1">#REF!</definedName>
    <definedName name="BLPH56" hidden="1">#REF!</definedName>
    <definedName name="BLPH57" localSheetId="12" hidden="1">#REF!</definedName>
    <definedName name="BLPH57" localSheetId="14" hidden="1">#REF!</definedName>
    <definedName name="BLPH57" localSheetId="15" hidden="1">#REF!</definedName>
    <definedName name="BLPH57" localSheetId="16" hidden="1">#REF!</definedName>
    <definedName name="BLPH57" localSheetId="17" hidden="1">#REF!</definedName>
    <definedName name="BLPH57" localSheetId="18" hidden="1">#REF!</definedName>
    <definedName name="BLPH57" localSheetId="20" hidden="1">#REF!</definedName>
    <definedName name="BLPH57" localSheetId="27" hidden="1">#REF!</definedName>
    <definedName name="BLPH57" localSheetId="28" hidden="1">#REF!</definedName>
    <definedName name="BLPH57" localSheetId="4" hidden="1">#REF!</definedName>
    <definedName name="BLPH57" localSheetId="5" hidden="1">#REF!</definedName>
    <definedName name="BLPH57" localSheetId="9" hidden="1">#REF!</definedName>
    <definedName name="BLPH57" localSheetId="44" hidden="1">#REF!</definedName>
    <definedName name="BLPH57" localSheetId="45" hidden="1">#REF!</definedName>
    <definedName name="BLPH57" localSheetId="48" hidden="1">#REF!</definedName>
    <definedName name="BLPH57" localSheetId="49" hidden="1">#REF!</definedName>
    <definedName name="BLPH57" localSheetId="50" hidden="1">#REF!</definedName>
    <definedName name="BLPH57" hidden="1">#REF!</definedName>
    <definedName name="BLPH58" localSheetId="12" hidden="1">#REF!</definedName>
    <definedName name="BLPH58" localSheetId="14" hidden="1">#REF!</definedName>
    <definedName name="BLPH58" localSheetId="15" hidden="1">#REF!</definedName>
    <definedName name="BLPH58" localSheetId="16" hidden="1">#REF!</definedName>
    <definedName name="BLPH58" localSheetId="17" hidden="1">#REF!</definedName>
    <definedName name="BLPH58" localSheetId="18" hidden="1">#REF!</definedName>
    <definedName name="BLPH58" localSheetId="20" hidden="1">#REF!</definedName>
    <definedName name="BLPH58" localSheetId="27" hidden="1">#REF!</definedName>
    <definedName name="BLPH58" localSheetId="28" hidden="1">#REF!</definedName>
    <definedName name="BLPH58" localSheetId="4" hidden="1">#REF!</definedName>
    <definedName name="BLPH58" localSheetId="5" hidden="1">#REF!</definedName>
    <definedName name="BLPH58" localSheetId="9" hidden="1">#REF!</definedName>
    <definedName name="BLPH58" localSheetId="44" hidden="1">#REF!</definedName>
    <definedName name="BLPH58" localSheetId="45" hidden="1">#REF!</definedName>
    <definedName name="BLPH58" localSheetId="48" hidden="1">#REF!</definedName>
    <definedName name="BLPH58" localSheetId="49" hidden="1">#REF!</definedName>
    <definedName name="BLPH58" localSheetId="50" hidden="1">#REF!</definedName>
    <definedName name="BLPH58" hidden="1">#REF!</definedName>
    <definedName name="BLPH6" localSheetId="12"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localSheetId="18" hidden="1">#REF!</definedName>
    <definedName name="BLPH6" localSheetId="20" hidden="1">#REF!</definedName>
    <definedName name="BLPH6" localSheetId="27" hidden="1">#REF!</definedName>
    <definedName name="BLPH6" localSheetId="28" hidden="1">#REF!</definedName>
    <definedName name="BLPH6" localSheetId="4" hidden="1">#REF!</definedName>
    <definedName name="BLPH6" localSheetId="5" hidden="1">#REF!</definedName>
    <definedName name="BLPH6" localSheetId="9" hidden="1">#REF!</definedName>
    <definedName name="BLPH6" localSheetId="44" hidden="1">#REF!</definedName>
    <definedName name="BLPH6" localSheetId="45" hidden="1">#REF!</definedName>
    <definedName name="BLPH6" localSheetId="48" hidden="1">#REF!</definedName>
    <definedName name="BLPH6" localSheetId="49" hidden="1">#REF!</definedName>
    <definedName name="BLPH6" localSheetId="50" hidden="1">#REF!</definedName>
    <definedName name="BLPH6" hidden="1">#REF!</definedName>
    <definedName name="BLPH7" localSheetId="12"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localSheetId="18" hidden="1">#REF!</definedName>
    <definedName name="BLPH7" localSheetId="20" hidden="1">#REF!</definedName>
    <definedName name="BLPH7" localSheetId="27" hidden="1">#REF!</definedName>
    <definedName name="BLPH7" localSheetId="28" hidden="1">#REF!</definedName>
    <definedName name="BLPH7" localSheetId="4" hidden="1">#REF!</definedName>
    <definedName name="BLPH7" localSheetId="5" hidden="1">#REF!</definedName>
    <definedName name="BLPH7" localSheetId="9" hidden="1">#REF!</definedName>
    <definedName name="BLPH7" localSheetId="44" hidden="1">#REF!</definedName>
    <definedName name="BLPH7" localSheetId="45" hidden="1">#REF!</definedName>
    <definedName name="BLPH7" localSheetId="48" hidden="1">#REF!</definedName>
    <definedName name="BLPH7" localSheetId="49" hidden="1">#REF!</definedName>
    <definedName name="BLPH7" localSheetId="50" hidden="1">#REF!</definedName>
    <definedName name="BLPH7" hidden="1">#REF!</definedName>
    <definedName name="BLPH78" localSheetId="12" hidden="1">#REF!</definedName>
    <definedName name="BLPH78" localSheetId="14" hidden="1">#REF!</definedName>
    <definedName name="BLPH78" localSheetId="15" hidden="1">#REF!</definedName>
    <definedName name="BLPH78" localSheetId="16" hidden="1">#REF!</definedName>
    <definedName name="BLPH78" localSheetId="17" hidden="1">#REF!</definedName>
    <definedName name="BLPH78" localSheetId="18" hidden="1">#REF!</definedName>
    <definedName name="BLPH78" localSheetId="20" hidden="1">#REF!</definedName>
    <definedName name="BLPH78" localSheetId="27" hidden="1">#REF!</definedName>
    <definedName name="BLPH78" localSheetId="28" hidden="1">#REF!</definedName>
    <definedName name="BLPH78" localSheetId="4" hidden="1">#REF!</definedName>
    <definedName name="BLPH78" localSheetId="5" hidden="1">#REF!</definedName>
    <definedName name="BLPH78" localSheetId="9" hidden="1">#REF!</definedName>
    <definedName name="BLPH78" localSheetId="44" hidden="1">#REF!</definedName>
    <definedName name="BLPH78" localSheetId="45" hidden="1">#REF!</definedName>
    <definedName name="BLPH78" localSheetId="48" hidden="1">#REF!</definedName>
    <definedName name="BLPH78" localSheetId="49" hidden="1">#REF!</definedName>
    <definedName name="BLPH78" localSheetId="50" hidden="1">#REF!</definedName>
    <definedName name="BLPH78" hidden="1">#REF!</definedName>
    <definedName name="BLPH8" localSheetId="12"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localSheetId="18" hidden="1">#REF!</definedName>
    <definedName name="BLPH8" localSheetId="20" hidden="1">#REF!</definedName>
    <definedName name="BLPH8" localSheetId="27" hidden="1">#REF!</definedName>
    <definedName name="BLPH8" localSheetId="28" hidden="1">#REF!</definedName>
    <definedName name="BLPH8" localSheetId="4" hidden="1">#REF!</definedName>
    <definedName name="BLPH8" localSheetId="5" hidden="1">#REF!</definedName>
    <definedName name="BLPH8" localSheetId="9" hidden="1">#REF!</definedName>
    <definedName name="BLPH8" localSheetId="44" hidden="1">#REF!</definedName>
    <definedName name="BLPH8" localSheetId="45" hidden="1">#REF!</definedName>
    <definedName name="BLPH8" localSheetId="48" hidden="1">#REF!</definedName>
    <definedName name="BLPH8" localSheetId="49" hidden="1">#REF!</definedName>
    <definedName name="BLPH8" localSheetId="50" hidden="1">#REF!</definedName>
    <definedName name="BLPH8" hidden="1">#REF!</definedName>
    <definedName name="BLPH86" localSheetId="12" hidden="1">#REF!</definedName>
    <definedName name="BLPH86" localSheetId="14" hidden="1">#REF!</definedName>
    <definedName name="BLPH86" localSheetId="15" hidden="1">#REF!</definedName>
    <definedName name="BLPH86" localSheetId="16" hidden="1">#REF!</definedName>
    <definedName name="BLPH86" localSheetId="17" hidden="1">#REF!</definedName>
    <definedName name="BLPH86" localSheetId="18" hidden="1">#REF!</definedName>
    <definedName name="BLPH86" localSheetId="20" hidden="1">#REF!</definedName>
    <definedName name="BLPH86" localSheetId="27" hidden="1">#REF!</definedName>
    <definedName name="BLPH86" localSheetId="28" hidden="1">#REF!</definedName>
    <definedName name="BLPH86" localSheetId="4" hidden="1">#REF!</definedName>
    <definedName name="BLPH86" localSheetId="5" hidden="1">#REF!</definedName>
    <definedName name="BLPH86" localSheetId="9" hidden="1">#REF!</definedName>
    <definedName name="BLPH86" localSheetId="44" hidden="1">#REF!</definedName>
    <definedName name="BLPH86" localSheetId="45" hidden="1">#REF!</definedName>
    <definedName name="BLPH86" localSheetId="48" hidden="1">#REF!</definedName>
    <definedName name="BLPH86" localSheetId="49" hidden="1">#REF!</definedName>
    <definedName name="BLPH86" localSheetId="50" hidden="1">#REF!</definedName>
    <definedName name="BLPH86" hidden="1">#REF!</definedName>
    <definedName name="BLPH87" localSheetId="12" hidden="1">#REF!</definedName>
    <definedName name="BLPH87" localSheetId="14" hidden="1">#REF!</definedName>
    <definedName name="BLPH87" localSheetId="15" hidden="1">#REF!</definedName>
    <definedName name="BLPH87" localSheetId="16" hidden="1">#REF!</definedName>
    <definedName name="BLPH87" localSheetId="17" hidden="1">#REF!</definedName>
    <definedName name="BLPH87" localSheetId="18" hidden="1">#REF!</definedName>
    <definedName name="BLPH87" localSheetId="20" hidden="1">#REF!</definedName>
    <definedName name="BLPH87" localSheetId="27" hidden="1">#REF!</definedName>
    <definedName name="BLPH87" localSheetId="28" hidden="1">#REF!</definedName>
    <definedName name="BLPH87" localSheetId="4" hidden="1">#REF!</definedName>
    <definedName name="BLPH87" localSheetId="5" hidden="1">#REF!</definedName>
    <definedName name="BLPH87" localSheetId="9" hidden="1">#REF!</definedName>
    <definedName name="BLPH87" localSheetId="44" hidden="1">#REF!</definedName>
    <definedName name="BLPH87" localSheetId="45" hidden="1">#REF!</definedName>
    <definedName name="BLPH87" localSheetId="48" hidden="1">#REF!</definedName>
    <definedName name="BLPH87" localSheetId="49" hidden="1">#REF!</definedName>
    <definedName name="BLPH87" localSheetId="50" hidden="1">#REF!</definedName>
    <definedName name="BLPH87" hidden="1">#REF!</definedName>
    <definedName name="BLPH88" localSheetId="12" hidden="1">#REF!</definedName>
    <definedName name="BLPH88" localSheetId="14" hidden="1">#REF!</definedName>
    <definedName name="BLPH88" localSheetId="15" hidden="1">#REF!</definedName>
    <definedName name="BLPH88" localSheetId="16" hidden="1">#REF!</definedName>
    <definedName name="BLPH88" localSheetId="17" hidden="1">#REF!</definedName>
    <definedName name="BLPH88" localSheetId="18" hidden="1">#REF!</definedName>
    <definedName name="BLPH88" localSheetId="20" hidden="1">#REF!</definedName>
    <definedName name="BLPH88" localSheetId="27" hidden="1">#REF!</definedName>
    <definedName name="BLPH88" localSheetId="28" hidden="1">#REF!</definedName>
    <definedName name="BLPH88" localSheetId="4" hidden="1">#REF!</definedName>
    <definedName name="BLPH88" localSheetId="5" hidden="1">#REF!</definedName>
    <definedName name="BLPH88" localSheetId="9" hidden="1">#REF!</definedName>
    <definedName name="BLPH88" localSheetId="44" hidden="1">#REF!</definedName>
    <definedName name="BLPH88" localSheetId="45" hidden="1">#REF!</definedName>
    <definedName name="BLPH88" localSheetId="48" hidden="1">#REF!</definedName>
    <definedName name="BLPH88" localSheetId="49" hidden="1">#REF!</definedName>
    <definedName name="BLPH88" localSheetId="50" hidden="1">#REF!</definedName>
    <definedName name="BLPH88" hidden="1">#REF!</definedName>
    <definedName name="BLPH89" localSheetId="12" hidden="1">#REF!</definedName>
    <definedName name="BLPH89" localSheetId="14" hidden="1">#REF!</definedName>
    <definedName name="BLPH89" localSheetId="15" hidden="1">#REF!</definedName>
    <definedName name="BLPH89" localSheetId="16" hidden="1">#REF!</definedName>
    <definedName name="BLPH89" localSheetId="17" hidden="1">#REF!</definedName>
    <definedName name="BLPH89" localSheetId="18" hidden="1">#REF!</definedName>
    <definedName name="BLPH89" localSheetId="20" hidden="1">#REF!</definedName>
    <definedName name="BLPH89" localSheetId="27" hidden="1">#REF!</definedName>
    <definedName name="BLPH89" localSheetId="28" hidden="1">#REF!</definedName>
    <definedName name="BLPH89" localSheetId="4" hidden="1">#REF!</definedName>
    <definedName name="BLPH89" localSheetId="5" hidden="1">#REF!</definedName>
    <definedName name="BLPH89" localSheetId="9" hidden="1">#REF!</definedName>
    <definedName name="BLPH89" localSheetId="44" hidden="1">#REF!</definedName>
    <definedName name="BLPH89" localSheetId="45" hidden="1">#REF!</definedName>
    <definedName name="BLPH89" localSheetId="48" hidden="1">#REF!</definedName>
    <definedName name="BLPH89" localSheetId="49" hidden="1">#REF!</definedName>
    <definedName name="BLPH89" localSheetId="50" hidden="1">#REF!</definedName>
    <definedName name="BLPH89" hidden="1">#REF!</definedName>
    <definedName name="BLPH9" localSheetId="12" hidden="1">#REF!</definedName>
    <definedName name="BLPH9" localSheetId="14" hidden="1">#REF!</definedName>
    <definedName name="BLPH9" localSheetId="15" hidden="1">#REF!</definedName>
    <definedName name="BLPH9" localSheetId="16" hidden="1">#REF!</definedName>
    <definedName name="BLPH9" localSheetId="17" hidden="1">#REF!</definedName>
    <definedName name="BLPH9" localSheetId="18" hidden="1">#REF!</definedName>
    <definedName name="BLPH9" localSheetId="20" hidden="1">#REF!</definedName>
    <definedName name="BLPH9" localSheetId="27" hidden="1">#REF!</definedName>
    <definedName name="BLPH9" localSheetId="28" hidden="1">#REF!</definedName>
    <definedName name="BLPH9" localSheetId="4" hidden="1">#REF!</definedName>
    <definedName name="BLPH9" localSheetId="5" hidden="1">#REF!</definedName>
    <definedName name="BLPH9" localSheetId="9" hidden="1">#REF!</definedName>
    <definedName name="BLPH9" localSheetId="44" hidden="1">#REF!</definedName>
    <definedName name="BLPH9" localSheetId="45" hidden="1">#REF!</definedName>
    <definedName name="BLPH9" localSheetId="48" hidden="1">#REF!</definedName>
    <definedName name="BLPH9" localSheetId="49" hidden="1">#REF!</definedName>
    <definedName name="BLPH9" localSheetId="50" hidden="1">#REF!</definedName>
    <definedName name="BLPH9" hidden="1">#REF!</definedName>
    <definedName name="BLPH90" localSheetId="12" hidden="1">#REF!</definedName>
    <definedName name="BLPH90" localSheetId="14" hidden="1">#REF!</definedName>
    <definedName name="BLPH90" localSheetId="15" hidden="1">#REF!</definedName>
    <definedName name="BLPH90" localSheetId="16" hidden="1">#REF!</definedName>
    <definedName name="BLPH90" localSheetId="17" hidden="1">#REF!</definedName>
    <definedName name="BLPH90" localSheetId="18" hidden="1">#REF!</definedName>
    <definedName name="BLPH90" localSheetId="20" hidden="1">#REF!</definedName>
    <definedName name="BLPH90" localSheetId="27" hidden="1">#REF!</definedName>
    <definedName name="BLPH90" localSheetId="28" hidden="1">#REF!</definedName>
    <definedName name="BLPH90" localSheetId="4" hidden="1">#REF!</definedName>
    <definedName name="BLPH90" localSheetId="5" hidden="1">#REF!</definedName>
    <definedName name="BLPH90" localSheetId="9" hidden="1">#REF!</definedName>
    <definedName name="BLPH90" localSheetId="44" hidden="1">#REF!</definedName>
    <definedName name="BLPH90" localSheetId="45" hidden="1">#REF!</definedName>
    <definedName name="BLPH90" localSheetId="48" hidden="1">#REF!</definedName>
    <definedName name="BLPH90" localSheetId="49" hidden="1">#REF!</definedName>
    <definedName name="BLPH90" localSheetId="50" hidden="1">#REF!</definedName>
    <definedName name="BLPH90" hidden="1">#REF!</definedName>
    <definedName name="BLPH91" localSheetId="12" hidden="1">#REF!</definedName>
    <definedName name="BLPH91" localSheetId="14" hidden="1">#REF!</definedName>
    <definedName name="BLPH91" localSheetId="15" hidden="1">#REF!</definedName>
    <definedName name="BLPH91" localSheetId="16" hidden="1">#REF!</definedName>
    <definedName name="BLPH91" localSheetId="17" hidden="1">#REF!</definedName>
    <definedName name="BLPH91" localSheetId="18" hidden="1">#REF!</definedName>
    <definedName name="BLPH91" localSheetId="20" hidden="1">#REF!</definedName>
    <definedName name="BLPH91" localSheetId="27" hidden="1">#REF!</definedName>
    <definedName name="BLPH91" localSheetId="28" hidden="1">#REF!</definedName>
    <definedName name="BLPH91" localSheetId="4" hidden="1">#REF!</definedName>
    <definedName name="BLPH91" localSheetId="5" hidden="1">#REF!</definedName>
    <definedName name="BLPH91" localSheetId="9" hidden="1">#REF!</definedName>
    <definedName name="BLPH91" localSheetId="44" hidden="1">#REF!</definedName>
    <definedName name="BLPH91" localSheetId="45" hidden="1">#REF!</definedName>
    <definedName name="BLPH91" localSheetId="48" hidden="1">#REF!</definedName>
    <definedName name="BLPH91" localSheetId="49" hidden="1">#REF!</definedName>
    <definedName name="BLPH91" localSheetId="50" hidden="1">#REF!</definedName>
    <definedName name="BLPH91" hidden="1">#REF!</definedName>
    <definedName name="BLPH92" localSheetId="12" hidden="1">#REF!</definedName>
    <definedName name="BLPH92" localSheetId="14" hidden="1">#REF!</definedName>
    <definedName name="BLPH92" localSheetId="15" hidden="1">#REF!</definedName>
    <definedName name="BLPH92" localSheetId="16" hidden="1">#REF!</definedName>
    <definedName name="BLPH92" localSheetId="17" hidden="1">#REF!</definedName>
    <definedName name="BLPH92" localSheetId="18" hidden="1">#REF!</definedName>
    <definedName name="BLPH92" localSheetId="20" hidden="1">#REF!</definedName>
    <definedName name="BLPH92" localSheetId="27" hidden="1">#REF!</definedName>
    <definedName name="BLPH92" localSheetId="28" hidden="1">#REF!</definedName>
    <definedName name="BLPH92" localSheetId="4" hidden="1">#REF!</definedName>
    <definedName name="BLPH92" localSheetId="5" hidden="1">#REF!</definedName>
    <definedName name="BLPH92" localSheetId="9" hidden="1">#REF!</definedName>
    <definedName name="BLPH92" localSheetId="44" hidden="1">#REF!</definedName>
    <definedName name="BLPH92" localSheetId="45" hidden="1">#REF!</definedName>
    <definedName name="BLPH92" localSheetId="48" hidden="1">#REF!</definedName>
    <definedName name="BLPH92" localSheetId="49" hidden="1">#REF!</definedName>
    <definedName name="BLPH92" localSheetId="50" hidden="1">#REF!</definedName>
    <definedName name="BLPH92" hidden="1">#REF!</definedName>
    <definedName name="BLPH93" localSheetId="12" hidden="1">#REF!</definedName>
    <definedName name="BLPH93" localSheetId="14" hidden="1">#REF!</definedName>
    <definedName name="BLPH93" localSheetId="15" hidden="1">#REF!</definedName>
    <definedName name="BLPH93" localSheetId="16" hidden="1">#REF!</definedName>
    <definedName name="BLPH93" localSheetId="17" hidden="1">#REF!</definedName>
    <definedName name="BLPH93" localSheetId="18" hidden="1">#REF!</definedName>
    <definedName name="BLPH93" localSheetId="20" hidden="1">#REF!</definedName>
    <definedName name="BLPH93" localSheetId="27" hidden="1">#REF!</definedName>
    <definedName name="BLPH93" localSheetId="28" hidden="1">#REF!</definedName>
    <definedName name="BLPH93" localSheetId="4" hidden="1">#REF!</definedName>
    <definedName name="BLPH93" localSheetId="5" hidden="1">#REF!</definedName>
    <definedName name="BLPH93" localSheetId="9" hidden="1">#REF!</definedName>
    <definedName name="BLPH93" localSheetId="44" hidden="1">#REF!</definedName>
    <definedName name="BLPH93" localSheetId="45" hidden="1">#REF!</definedName>
    <definedName name="BLPH93" localSheetId="48" hidden="1">#REF!</definedName>
    <definedName name="BLPH93" localSheetId="49" hidden="1">#REF!</definedName>
    <definedName name="BLPH93" localSheetId="50" hidden="1">#REF!</definedName>
    <definedName name="BLPH93" hidden="1">#REF!</definedName>
    <definedName name="BLPH94" localSheetId="12" hidden="1">#REF!</definedName>
    <definedName name="BLPH94" localSheetId="14" hidden="1">#REF!</definedName>
    <definedName name="BLPH94" localSheetId="15" hidden="1">#REF!</definedName>
    <definedName name="BLPH94" localSheetId="16" hidden="1">#REF!</definedName>
    <definedName name="BLPH94" localSheetId="17" hidden="1">#REF!</definedName>
    <definedName name="BLPH94" localSheetId="18" hidden="1">#REF!</definedName>
    <definedName name="BLPH94" localSheetId="20" hidden="1">#REF!</definedName>
    <definedName name="BLPH94" localSheetId="27" hidden="1">#REF!</definedName>
    <definedName name="BLPH94" localSheetId="28" hidden="1">#REF!</definedName>
    <definedName name="BLPH94" localSheetId="4" hidden="1">#REF!</definedName>
    <definedName name="BLPH94" localSheetId="5" hidden="1">#REF!</definedName>
    <definedName name="BLPH94" localSheetId="9" hidden="1">#REF!</definedName>
    <definedName name="BLPH94" localSheetId="44" hidden="1">#REF!</definedName>
    <definedName name="BLPH94" localSheetId="45" hidden="1">#REF!</definedName>
    <definedName name="BLPH94" localSheetId="48" hidden="1">#REF!</definedName>
    <definedName name="BLPH94" localSheetId="49" hidden="1">#REF!</definedName>
    <definedName name="BLPH94" localSheetId="50" hidden="1">#REF!</definedName>
    <definedName name="BLPH94" hidden="1">#REF!</definedName>
    <definedName name="BLPH95" localSheetId="12" hidden="1">#REF!</definedName>
    <definedName name="BLPH95" localSheetId="14" hidden="1">#REF!</definedName>
    <definedName name="BLPH95" localSheetId="15" hidden="1">#REF!</definedName>
    <definedName name="BLPH95" localSheetId="16" hidden="1">#REF!</definedName>
    <definedName name="BLPH95" localSheetId="17" hidden="1">#REF!</definedName>
    <definedName name="BLPH95" localSheetId="18" hidden="1">#REF!</definedName>
    <definedName name="BLPH95" localSheetId="20" hidden="1">#REF!</definedName>
    <definedName name="BLPH95" localSheetId="27" hidden="1">#REF!</definedName>
    <definedName name="BLPH95" localSheetId="28" hidden="1">#REF!</definedName>
    <definedName name="BLPH95" localSheetId="4" hidden="1">#REF!</definedName>
    <definedName name="BLPH95" localSheetId="5" hidden="1">#REF!</definedName>
    <definedName name="BLPH95" localSheetId="9" hidden="1">#REF!</definedName>
    <definedName name="BLPH95" localSheetId="44" hidden="1">#REF!</definedName>
    <definedName name="BLPH95" localSheetId="45" hidden="1">#REF!</definedName>
    <definedName name="BLPH95" localSheetId="48" hidden="1">#REF!</definedName>
    <definedName name="BLPH95" localSheetId="49" hidden="1">#REF!</definedName>
    <definedName name="BLPH95" localSheetId="50" hidden="1">#REF!</definedName>
    <definedName name="BLPH95" hidden="1">#REF!</definedName>
    <definedName name="BLPH96" localSheetId="12" hidden="1">#REF!</definedName>
    <definedName name="BLPH96" localSheetId="14" hidden="1">#REF!</definedName>
    <definedName name="BLPH96" localSheetId="15" hidden="1">#REF!</definedName>
    <definedName name="BLPH96" localSheetId="16" hidden="1">#REF!</definedName>
    <definedName name="BLPH96" localSheetId="17" hidden="1">#REF!</definedName>
    <definedName name="BLPH96" localSheetId="18" hidden="1">#REF!</definedName>
    <definedName name="BLPH96" localSheetId="20" hidden="1">#REF!</definedName>
    <definedName name="BLPH96" localSheetId="27" hidden="1">#REF!</definedName>
    <definedName name="BLPH96" localSheetId="28" hidden="1">#REF!</definedName>
    <definedName name="BLPH96" localSheetId="4" hidden="1">#REF!</definedName>
    <definedName name="BLPH96" localSheetId="5" hidden="1">#REF!</definedName>
    <definedName name="BLPH96" localSheetId="9" hidden="1">#REF!</definedName>
    <definedName name="BLPH96" localSheetId="44" hidden="1">#REF!</definedName>
    <definedName name="BLPH96" localSheetId="45" hidden="1">#REF!</definedName>
    <definedName name="BLPH96" localSheetId="48" hidden="1">#REF!</definedName>
    <definedName name="BLPH96" localSheetId="49" hidden="1">#REF!</definedName>
    <definedName name="BLPH96" localSheetId="50" hidden="1">#REF!</definedName>
    <definedName name="BLPH96" hidden="1">#REF!</definedName>
    <definedName name="BLPH97" localSheetId="12" hidden="1">#REF!</definedName>
    <definedName name="BLPH97" localSheetId="14" hidden="1">#REF!</definedName>
    <definedName name="BLPH97" localSheetId="15" hidden="1">#REF!</definedName>
    <definedName name="BLPH97" localSheetId="16" hidden="1">#REF!</definedName>
    <definedName name="BLPH97" localSheetId="17" hidden="1">#REF!</definedName>
    <definedName name="BLPH97" localSheetId="18" hidden="1">#REF!</definedName>
    <definedName name="BLPH97" localSheetId="20" hidden="1">#REF!</definedName>
    <definedName name="BLPH97" localSheetId="27" hidden="1">#REF!</definedName>
    <definedName name="BLPH97" localSheetId="28" hidden="1">#REF!</definedName>
    <definedName name="BLPH97" localSheetId="4" hidden="1">#REF!</definedName>
    <definedName name="BLPH97" localSheetId="5" hidden="1">#REF!</definedName>
    <definedName name="BLPH97" localSheetId="9" hidden="1">#REF!</definedName>
    <definedName name="BLPH97" localSheetId="44" hidden="1">#REF!</definedName>
    <definedName name="BLPH97" localSheetId="45" hidden="1">#REF!</definedName>
    <definedName name="BLPH97" localSheetId="48" hidden="1">#REF!</definedName>
    <definedName name="BLPH97" localSheetId="49" hidden="1">#REF!</definedName>
    <definedName name="BLPH97" localSheetId="50" hidden="1">#REF!</definedName>
    <definedName name="BLPH97" hidden="1">#REF!</definedName>
    <definedName name="BLPH98" localSheetId="12" hidden="1">#REF!</definedName>
    <definedName name="BLPH98" localSheetId="14" hidden="1">#REF!</definedName>
    <definedName name="BLPH98" localSheetId="15" hidden="1">#REF!</definedName>
    <definedName name="BLPH98" localSheetId="16" hidden="1">#REF!</definedName>
    <definedName name="BLPH98" localSheetId="17" hidden="1">#REF!</definedName>
    <definedName name="BLPH98" localSheetId="18" hidden="1">#REF!</definedName>
    <definedName name="BLPH98" localSheetId="20" hidden="1">#REF!</definedName>
    <definedName name="BLPH98" localSheetId="27" hidden="1">#REF!</definedName>
    <definedName name="BLPH98" localSheetId="28" hidden="1">#REF!</definedName>
    <definedName name="BLPH98" localSheetId="4" hidden="1">#REF!</definedName>
    <definedName name="BLPH98" localSheetId="5" hidden="1">#REF!</definedName>
    <definedName name="BLPH98" localSheetId="9" hidden="1">#REF!</definedName>
    <definedName name="BLPH98" localSheetId="44" hidden="1">#REF!</definedName>
    <definedName name="BLPH98" localSheetId="45" hidden="1">#REF!</definedName>
    <definedName name="BLPH98" localSheetId="48" hidden="1">#REF!</definedName>
    <definedName name="BLPH98" localSheetId="49" hidden="1">#REF!</definedName>
    <definedName name="BLPH98" localSheetId="50" hidden="1">#REF!</definedName>
    <definedName name="BLPH98" hidden="1">#REF!</definedName>
    <definedName name="BLPH99" localSheetId="12" hidden="1">#REF!</definedName>
    <definedName name="BLPH99" localSheetId="14" hidden="1">#REF!</definedName>
    <definedName name="BLPH99" localSheetId="15" hidden="1">#REF!</definedName>
    <definedName name="BLPH99" localSheetId="16" hidden="1">#REF!</definedName>
    <definedName name="BLPH99" localSheetId="17" hidden="1">#REF!</definedName>
    <definedName name="BLPH99" localSheetId="18" hidden="1">#REF!</definedName>
    <definedName name="BLPH99" localSheetId="20" hidden="1">#REF!</definedName>
    <definedName name="BLPH99" localSheetId="27" hidden="1">#REF!</definedName>
    <definedName name="BLPH99" localSheetId="28" hidden="1">#REF!</definedName>
    <definedName name="BLPH99" localSheetId="4" hidden="1">#REF!</definedName>
    <definedName name="BLPH99" localSheetId="5" hidden="1">#REF!</definedName>
    <definedName name="BLPH99" localSheetId="9" hidden="1">#REF!</definedName>
    <definedName name="BLPH99" localSheetId="44" hidden="1">#REF!</definedName>
    <definedName name="BLPH99" localSheetId="45" hidden="1">#REF!</definedName>
    <definedName name="BLPH99" localSheetId="48" hidden="1">#REF!</definedName>
    <definedName name="BLPH99" localSheetId="49" hidden="1">#REF!</definedName>
    <definedName name="BLPH99" localSheetId="50" hidden="1">#REF!</definedName>
    <definedName name="BLPH99" hidden="1">#REF!</definedName>
    <definedName name="bn" localSheetId="1" hidden="1">{"'előző év december'!$A$2:$CP$214"}</definedName>
    <definedName name="bn" localSheetId="10"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35" hidden="1">{"'előző év december'!$A$2:$CP$214"}</definedName>
    <definedName name="bn" localSheetId="37"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35" hidden="1">{"'előző év december'!$A$2:$CP$214"}</definedName>
    <definedName name="bnn" localSheetId="37"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0">OFFSET(#REF!,0,0,COUNT(#REF!),1)</definedName>
    <definedName name="bobo" localSheetId="14">OFFSET(#REF!,0,0,COUNT(#REF!),1)</definedName>
    <definedName name="bobo" localSheetId="15">OFFSET(#REF!,0,0,COUNT(#REF!),1)</definedName>
    <definedName name="bobo" localSheetId="16">OFFSET(#REF!,0,0,COUNT(#REF!),1)</definedName>
    <definedName name="bobo" localSheetId="17">OFFSET(#REF!,0,0,COUNT(#REF!),1)</definedName>
    <definedName name="bobo" localSheetId="18">OFFSET(#REF!,0,0,COUNT(#REF!),1)</definedName>
    <definedName name="bobo" localSheetId="2">OFFSET(#REF!,0,0,COUNT(#REF!),1)</definedName>
    <definedName name="bobo" localSheetId="23">OFFSET(#REF!,0,0,COUNT(#REF!),1)</definedName>
    <definedName name="bobo" localSheetId="27">OFFSET(#REF!,0,0,COUNT(#REF!),1)</definedName>
    <definedName name="bobo" localSheetId="28">OFFSET(#REF!,0,0,COUNT(#REF!),1)</definedName>
    <definedName name="bobo" localSheetId="9">OFFSET(#REF!,0,0,COUNT(#REF!),1)</definedName>
    <definedName name="bobo" localSheetId="45">OFFSET(#REF!,0,0,COUNT(#REF!),1)</definedName>
    <definedName name="bobo" localSheetId="50">OFFSET(#REF!,0,0,COUNT(#REF!),1)</definedName>
    <definedName name="bobo">OFFSET(#REF!,0,0,COUNT(#REF!),1)</definedName>
    <definedName name="boxchartabrakeretes" localSheetId="12">OFFSET(#REF!,1-#REF!,0,#REF!,1)</definedName>
    <definedName name="boxchartabrakeretes" localSheetId="14">OFFSET(#REF!,1-#REF!,0,#REF!,1)</definedName>
    <definedName name="boxchartabrakeretes" localSheetId="15">OFFSET(#REF!,1-#REF!,0,#REF!,1)</definedName>
    <definedName name="boxchartabrakeretes" localSheetId="16">OFFSET(#REF!,1-#REF!,0,#REF!,1)</definedName>
    <definedName name="boxchartabrakeretes" localSheetId="17">OFFSET(#REF!,1-#REF!,0,#REF!,1)</definedName>
    <definedName name="boxchartabrakeretes" localSheetId="18">OFFSET(#REF!,1-#REF!,0,#REF!,1)</definedName>
    <definedName name="boxchartabrakeretes" localSheetId="2">OFFSET(#REF!,1-#REF!,0,#REF!,1)</definedName>
    <definedName name="boxchartabrakeretes" localSheetId="23">OFFSET(#REF!,1-#REF!,0,#REF!,1)</definedName>
    <definedName name="boxchartabrakeretes" localSheetId="27">OFFSET(#REF!,1-#REF!,0,#REF!,1)</definedName>
    <definedName name="boxchartabrakeretes" localSheetId="28">OFFSET(#REF!,1-#REF!,0,#REF!,1)</definedName>
    <definedName name="boxchartabrakeretes" localSheetId="9">OFFSET(#REF!,1-#REF!,0,#REF!,1)</definedName>
    <definedName name="boxchartabrakeretes" localSheetId="45">OFFSET(#REF!,1-#REF!,0,#REF!,1)</definedName>
    <definedName name="boxchartabrakeretes" localSheetId="50">OFFSET(#REF!,1-#REF!,0,#REF!,1)</definedName>
    <definedName name="boxchartabrakeretes">OFFSET(#REF!,1-#REF!,0,#REF!,1)</definedName>
    <definedName name="brf" localSheetId="1" hidden="1">{"Tab1",#N/A,FALSE,"P";"Tab2",#N/A,FALSE,"P"}</definedName>
    <definedName name="brf" localSheetId="10" hidden="1">{"Tab1",#N/A,FALSE,"P";"Tab2",#N/A,FALSE,"P"}</definedName>
    <definedName name="brf" localSheetId="12"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27" hidden="1">{"Tab1",#N/A,FALSE,"P";"Tab2",#N/A,FALSE,"P"}</definedName>
    <definedName name="brf" localSheetId="28"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9"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localSheetId="47" hidden="1">{"Tab1",#N/A,FALSE,"P";"Tab2",#N/A,FALSE,"P"}</definedName>
    <definedName name="brf" localSheetId="48" hidden="1">{"Tab1",#N/A,FALSE,"P";"Tab2",#N/A,FALSE,"P"}</definedName>
    <definedName name="brf" localSheetId="49" hidden="1">{"Tab1",#N/A,FALSE,"P";"Tab2",#N/A,FALSE,"P"}</definedName>
    <definedName name="brf" localSheetId="50" hidden="1">{"Tab1",#N/A,FALSE,"P";"Tab2",#N/A,FALSE,"P"}</definedName>
    <definedName name="brf" localSheetId="39" hidden="1">{"Tab1",#N/A,FALSE,"P";"Tab2",#N/A,FALSE,"P"}</definedName>
    <definedName name="brf" localSheetId="41" hidden="1">{"Tab1",#N/A,FALSE,"P";"Tab2",#N/A,FALSE,"P"}</definedName>
    <definedName name="brf" hidden="1">{"Tab1",#N/A,FALSE,"P";"Tab2",#N/A,FALSE,"P"}</definedName>
    <definedName name="brr" localSheetId="1" hidden="1">{"'előző év december'!$A$2:$CP$214"}</definedName>
    <definedName name="brr" localSheetId="10"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35" hidden="1">{"'előző év december'!$A$2:$CP$214"}</definedName>
    <definedName name="brr" localSheetId="37"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hidden="1">{"'előző év december'!$A$2:$CP$214"}</definedName>
    <definedName name="Bruttofelh_A" localSheetId="12">OFFSET(#REF!,,0,#REF!)</definedName>
    <definedName name="Bruttofelh_A" localSheetId="14">OFFSET(#REF!,,0,#REF!)</definedName>
    <definedName name="Bruttofelh_A" localSheetId="15">OFFSET(#REF!,,0,#REF!)</definedName>
    <definedName name="Bruttofelh_A" localSheetId="16">OFFSET(#REF!,,0,#REF!)</definedName>
    <definedName name="Bruttofelh_A" localSheetId="17">OFFSET(#REF!,,0,#REF!)</definedName>
    <definedName name="Bruttofelh_A" localSheetId="18">OFFSET(#REF!,,0,#REF!)</definedName>
    <definedName name="Bruttofelh_A" localSheetId="2">OFFSET(#REF!,,0,#REF!)</definedName>
    <definedName name="Bruttofelh_A" localSheetId="20">OFFSET(#REF!,,0,#REF!)</definedName>
    <definedName name="Bruttofelh_A" localSheetId="27">OFFSET(#REF!,,0,#REF!)</definedName>
    <definedName name="Bruttofelh_A" localSheetId="28">OFFSET(#REF!,,0,#REF!)</definedName>
    <definedName name="Bruttofelh_A" localSheetId="4">OFFSET(#REF!,,0,#REF!)</definedName>
    <definedName name="Bruttofelh_A" localSheetId="5">OFFSET(#REF!,,0,#REF!)</definedName>
    <definedName name="Bruttofelh_A" localSheetId="9">OFFSET(#REF!,,0,#REF!)</definedName>
    <definedName name="Bruttofelh_A" localSheetId="43">OFFSET(#REF!,,0,#REF!)</definedName>
    <definedName name="Bruttofelh_A" localSheetId="45">OFFSET(#REF!,,0,#REF!)</definedName>
    <definedName name="Bruttofelh_A" localSheetId="48">OFFSET(#REF!,,0,#REF!)</definedName>
    <definedName name="Bruttofelh_A" localSheetId="50">OFFSET(#REF!,,0,#REF!)</definedName>
    <definedName name="Bruttofelh_A">OFFSET(#REF!,,0,#REF!)</definedName>
    <definedName name="Bruttofelh_M" localSheetId="12">OFFSET(#REF!,,0,#REF!)</definedName>
    <definedName name="Bruttofelh_M" localSheetId="14">OFFSET(#REF!,,0,#REF!)</definedName>
    <definedName name="Bruttofelh_M" localSheetId="15">OFFSET(#REF!,,0,#REF!)</definedName>
    <definedName name="Bruttofelh_M" localSheetId="16">OFFSET(#REF!,,0,#REF!)</definedName>
    <definedName name="Bruttofelh_M" localSheetId="17">OFFSET(#REF!,,0,#REF!)</definedName>
    <definedName name="Bruttofelh_M" localSheetId="18">OFFSET(#REF!,,0,#REF!)</definedName>
    <definedName name="Bruttofelh_M" localSheetId="20">OFFSET(#REF!,,0,#REF!)</definedName>
    <definedName name="Bruttofelh_M" localSheetId="23">OFFSET(#REF!,,0,#REF!)</definedName>
    <definedName name="Bruttofelh_M" localSheetId="27">OFFSET(#REF!,,0,#REF!)</definedName>
    <definedName name="Bruttofelh_M" localSheetId="4">OFFSET(#REF!,,0,#REF!)</definedName>
    <definedName name="Bruttofelh_M" localSheetId="5">OFFSET(#REF!,,0,#REF!)</definedName>
    <definedName name="Bruttofelh_M" localSheetId="9">OFFSET(#REF!,,0,#REF!)</definedName>
    <definedName name="Bruttofelh_M" localSheetId="45">OFFSET(#REF!,,0,#REF!)</definedName>
    <definedName name="Bruttofelh_M" localSheetId="48">OFFSET(#REF!,,0,#REF!)</definedName>
    <definedName name="Bruttofelh_M">OFFSET(#REF!,,0,#REF!)</definedName>
    <definedName name="bspline2" localSheetId="10">#N/A</definedName>
    <definedName name="bspline2" localSheetId="12">'12_ábra_chart'!bspline2</definedName>
    <definedName name="bspline2" localSheetId="14">'14_ábra_chart'!bspline2</definedName>
    <definedName name="bspline2" localSheetId="15">'15_ábra_chart'!bspline2</definedName>
    <definedName name="bspline2" localSheetId="16">#N/A</definedName>
    <definedName name="bspline2" localSheetId="17">#N/A</definedName>
    <definedName name="bspline2" localSheetId="18">'18_ábra_chart'!bspline2</definedName>
    <definedName name="bspline2" localSheetId="2">'2_ábra_chart'!bspline2</definedName>
    <definedName name="bspline2" localSheetId="20">'20_ábra_chart'!bspline2</definedName>
    <definedName name="bspline2" localSheetId="23">#N/A</definedName>
    <definedName name="bspline2" localSheetId="27">#N/A</definedName>
    <definedName name="bspline2" localSheetId="28">'28_ábra_chart'!bspline2</definedName>
    <definedName name="bspline2" localSheetId="4">'4_ábra_chart'!bspline2</definedName>
    <definedName name="bspline2" localSheetId="5">'5_ábra_chart'!bspline2</definedName>
    <definedName name="bspline2" localSheetId="9">'9_ábra_chart'!bspline2</definedName>
    <definedName name="bspline2" localSheetId="43">A10_ábra_chart!bspline2</definedName>
    <definedName name="bspline2" localSheetId="45">A12_ábra_chart!bspline2</definedName>
    <definedName name="bspline2" localSheetId="48">A15_ábra_chart!bspline2</definedName>
    <definedName name="bspline2" localSheetId="50">A17_ábra_chart!bspline2</definedName>
    <definedName name="bspline2">[0]!bspline2</definedName>
    <definedName name="bspline3" localSheetId="10">#N/A</definedName>
    <definedName name="bspline3" localSheetId="12">'12_ábra_chart'!bspline3</definedName>
    <definedName name="bspline3" localSheetId="14">'14_ábra_chart'!bspline3</definedName>
    <definedName name="bspline3" localSheetId="15">'15_ábra_chart'!bspline3</definedName>
    <definedName name="bspline3" localSheetId="16">#N/A</definedName>
    <definedName name="bspline3" localSheetId="17">#N/A</definedName>
    <definedName name="bspline3" localSheetId="18">'18_ábra_chart'!bspline3</definedName>
    <definedName name="bspline3" localSheetId="2">'2_ábra_chart'!bspline3</definedName>
    <definedName name="bspline3" localSheetId="20">'20_ábra_chart'!bspline3</definedName>
    <definedName name="bspline3" localSheetId="23">#N/A</definedName>
    <definedName name="bspline3" localSheetId="27">#N/A</definedName>
    <definedName name="bspline3" localSheetId="28">'28_ábra_chart'!bspline3</definedName>
    <definedName name="bspline3" localSheetId="4">'4_ábra_chart'!bspline3</definedName>
    <definedName name="bspline3" localSheetId="5">'5_ábra_chart'!bspline3</definedName>
    <definedName name="bspline3" localSheetId="9">'9_ábra_chart'!bspline3</definedName>
    <definedName name="bspline3" localSheetId="43">A10_ábra_chart!bspline3</definedName>
    <definedName name="bspline3" localSheetId="45">A12_ábra_chart!bspline3</definedName>
    <definedName name="bspline3" localSheetId="48">A15_ábra_chart!bspline3</definedName>
    <definedName name="bspline3" localSheetId="50">A17_ábra_chart!bspline3</definedName>
    <definedName name="bspline3">[0]!bspline3</definedName>
    <definedName name="BUBOR" localSheetId="10">OFFSET(#REF!,1,0,COUNT(#REF!),1)</definedName>
    <definedName name="BUBOR" localSheetId="12">OFFSET(#REF!,1,0,COUNT(#REF!),1)</definedName>
    <definedName name="BUBOR" localSheetId="14">OFFSET(#REF!,1,0,COUNT(#REF!),1)</definedName>
    <definedName name="BUBOR" localSheetId="15">OFFSET(#REF!,1,0,COUNT(#REF!),1)</definedName>
    <definedName name="BUBOR" localSheetId="16">OFFSET(#REF!,1,0,COUNT(#REF!),1)</definedName>
    <definedName name="BUBOR" localSheetId="17">OFFSET(#REF!,1,0,COUNT(#REF!),1)</definedName>
    <definedName name="BUBOR" localSheetId="18">OFFSET(#REF!,1,0,COUNT(#REF!),1)</definedName>
    <definedName name="BUBOR" localSheetId="2">OFFSET(#REF!,1,0,COUNT(#REF!),1)</definedName>
    <definedName name="BUBOR" localSheetId="27">OFFSET(#REF!,1,0,COUNT(#REF!),1)</definedName>
    <definedName name="BUBOR" localSheetId="28">OFFSET(#REF!,1,0,COUNT(#REF!),1)</definedName>
    <definedName name="BUBOR" localSheetId="4">OFFSET(#REF!,1,0,COUNT(#REF!),1)</definedName>
    <definedName name="BUBOR" localSheetId="5">OFFSET(#REF!,1,0,COUNT(#REF!),1)</definedName>
    <definedName name="BUBOR" localSheetId="9">OFFSET(#REF!,1,0,COUNT(#REF!),1)</definedName>
    <definedName name="BUBOR" localSheetId="45">OFFSET(#REF!,1,0,COUNT(#REF!),1)</definedName>
    <definedName name="BUBOR" localSheetId="48">OFFSET(#REF!,1,0,COUNT(#REF!),1)</definedName>
    <definedName name="BUBOR" localSheetId="50">OFFSET(#REF!,1,0,COUNT(#REF!),1)</definedName>
    <definedName name="BUBOR">OFFSET(#REF!,1,0,COUNT(#REF!),1)</definedName>
    <definedName name="BUCKS" localSheetId="10">#REF!</definedName>
    <definedName name="BUCKS" localSheetId="12">#REF!</definedName>
    <definedName name="BUCKS" localSheetId="14">#REF!</definedName>
    <definedName name="BUCKS" localSheetId="15">#REF!</definedName>
    <definedName name="BUCKS" localSheetId="16">#REF!</definedName>
    <definedName name="BUCKS" localSheetId="17">#REF!</definedName>
    <definedName name="BUCKS" localSheetId="18">#REF!</definedName>
    <definedName name="BUCKS" localSheetId="2">#REF!</definedName>
    <definedName name="BUCKS" localSheetId="20">#REF!</definedName>
    <definedName name="BUCKS" localSheetId="23">#REF!</definedName>
    <definedName name="BUCKS" localSheetId="27">#REF!</definedName>
    <definedName name="BUCKS" localSheetId="28">#REF!</definedName>
    <definedName name="BUCKS" localSheetId="9">#REF!</definedName>
    <definedName name="BUCKS" localSheetId="45">#REF!</definedName>
    <definedName name="BUCKS" localSheetId="50">#REF!</definedName>
    <definedName name="BUCKS">#REF!</definedName>
    <definedName name="BundesländerAlt" localSheetId="1" hidden="1">{#N/A,#N/A,FALSE,"MZ GRV";#N/A,#N/A,FALSE,"MZ ArV";#N/A,#N/A,FALSE,"MZ AnV";#N/A,#N/A,FALSE,"MZ KnV"}</definedName>
    <definedName name="BundesländerAlt" localSheetId="10" hidden="1">{#N/A,#N/A,FALSE,"MZ GRV";#N/A,#N/A,FALSE,"MZ ArV";#N/A,#N/A,FALSE,"MZ AnV";#N/A,#N/A,FALSE,"MZ KnV"}</definedName>
    <definedName name="BundesländerAlt" localSheetId="12"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7" hidden="1">{#N/A,#N/A,FALSE,"MZ GRV";#N/A,#N/A,FALSE,"MZ ArV";#N/A,#N/A,FALSE,"MZ AnV";#N/A,#N/A,FALSE,"MZ KnV"}</definedName>
    <definedName name="BundesländerAlt" localSheetId="28"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9"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localSheetId="47" hidden="1">{#N/A,#N/A,FALSE,"MZ GRV";#N/A,#N/A,FALSE,"MZ ArV";#N/A,#N/A,FALSE,"MZ AnV";#N/A,#N/A,FALSE,"MZ KnV"}</definedName>
    <definedName name="BundesländerAlt" localSheetId="48" hidden="1">{#N/A,#N/A,FALSE,"MZ GRV";#N/A,#N/A,FALSE,"MZ ArV";#N/A,#N/A,FALSE,"MZ AnV";#N/A,#N/A,FALSE,"MZ KnV"}</definedName>
    <definedName name="BundesländerAlt" localSheetId="49" hidden="1">{#N/A,#N/A,FALSE,"MZ GRV";#N/A,#N/A,FALSE,"MZ ArV";#N/A,#N/A,FALSE,"MZ AnV";#N/A,#N/A,FALSE,"MZ KnV"}</definedName>
    <definedName name="BundesländerAlt" localSheetId="50" hidden="1">{#N/A,#N/A,FALSE,"MZ GRV";#N/A,#N/A,FALSE,"MZ ArV";#N/A,#N/A,FALSE,"MZ AnV";#N/A,#N/A,FALSE,"MZ KnV"}</definedName>
    <definedName name="BundesländerAlt" localSheetId="39" hidden="1">{#N/A,#N/A,FALSE,"MZ GRV";#N/A,#N/A,FALSE,"MZ ArV";#N/A,#N/A,FALSE,"MZ AnV";#N/A,#N/A,FALSE,"MZ KnV"}</definedName>
    <definedName name="BundesländerAlt" localSheetId="41" hidden="1">{#N/A,#N/A,FALSE,"MZ GRV";#N/A,#N/A,FALSE,"MZ ArV";#N/A,#N/A,FALSE,"MZ AnV";#N/A,#N/A,FALSE,"MZ KnV"}</definedName>
    <definedName name="BundesländerAlt" hidden="1">{#N/A,#N/A,FALSE,"MZ GRV";#N/A,#N/A,FALSE,"MZ ArV";#N/A,#N/A,FALSE,"MZ AnV";#N/A,#N/A,FALSE,"MZ KnV"}</definedName>
    <definedName name="buttondate" localSheetId="12">OFFSET(#REF!,0,0,COUNTA(#REF!)-2,1)</definedName>
    <definedName name="buttondate" localSheetId="14">OFFSET(#REF!,0,0,COUNTA(#REF!)-2,1)</definedName>
    <definedName name="buttondate" localSheetId="15">OFFSET(#REF!,0,0,COUNTA(#REF!)-2,1)</definedName>
    <definedName name="buttondate" localSheetId="16">OFFSET(#REF!,0,0,COUNTA(#REF!)-2,1)</definedName>
    <definedName name="buttondate" localSheetId="17">OFFSET(#REF!,0,0,COUNTA(#REF!)-2,1)</definedName>
    <definedName name="buttondate" localSheetId="18">OFFSET(#REF!,0,0,COUNTA(#REF!)-2,1)</definedName>
    <definedName name="buttondate" localSheetId="2">OFFSET(#REF!,0,0,COUNTA(#REF!)-2,1)</definedName>
    <definedName name="buttondate" localSheetId="20">OFFSET(#REF!,0,0,COUNTA(#REF!)-2,1)</definedName>
    <definedName name="buttondate" localSheetId="27">OFFSET(#REF!,0,0,COUNTA(#REF!)-2,1)</definedName>
    <definedName name="buttondate" localSheetId="28">OFFSET(#REF!,0,0,COUNTA(#REF!)-2,1)</definedName>
    <definedName name="buttondate" localSheetId="4">OFFSET(#REF!,0,0,COUNTA(#REF!)-2,1)</definedName>
    <definedName name="buttondate" localSheetId="5">OFFSET(#REF!,0,0,COUNTA(#REF!)-2,1)</definedName>
    <definedName name="buttondate" localSheetId="9">OFFSET(#REF!,0,0,COUNTA(#REF!)-2,1)</definedName>
    <definedName name="buttondate" localSheetId="43">OFFSET(#REF!,0,0,COUNTA(#REF!)-2,1)</definedName>
    <definedName name="buttondate" localSheetId="45">OFFSET(#REF!,0,0,COUNTA(#REF!)-2,1)</definedName>
    <definedName name="buttondate" localSheetId="48">OFFSET(#REF!,0,0,COUNTA(#REF!)-2,1)</definedName>
    <definedName name="buttondate" localSheetId="50">OFFSET(#REF!,0,0,COUNTA(#REF!)-2,1)</definedName>
    <definedName name="buttondate">OFFSET(#REF!,0,0,COUNTA(#REF!)-2,1)</definedName>
    <definedName name="bv" localSheetId="1" hidden="1">{"Main Economic Indicators",#N/A,FALSE,"C"}</definedName>
    <definedName name="bv" localSheetId="10" hidden="1">{"Main Economic Indicators",#N/A,FALSE,"C"}</definedName>
    <definedName name="bv" localSheetId="12"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27" hidden="1">{"Main Economic Indicators",#N/A,FALSE,"C"}</definedName>
    <definedName name="bv" localSheetId="28"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9"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localSheetId="47" hidden="1">{"Main Economic Indicators",#N/A,FALSE,"C"}</definedName>
    <definedName name="bv" localSheetId="48" hidden="1">{"Main Economic Indicators",#N/A,FALSE,"C"}</definedName>
    <definedName name="bv" localSheetId="49" hidden="1">{"Main Economic Indicators",#N/A,FALSE,"C"}</definedName>
    <definedName name="bv" localSheetId="50" hidden="1">{"Main Economic Indicators",#N/A,FALSE,"C"}</definedName>
    <definedName name="bv" localSheetId="39" hidden="1">{"Main Economic Indicators",#N/A,FALSE,"C"}</definedName>
    <definedName name="bv" localSheetId="41" hidden="1">{"Main Economic Indicators",#N/A,FALSE,"C"}</definedName>
    <definedName name="bv" hidden="1">{"Main Economic Indicators",#N/A,FALSE,"C"}</definedName>
    <definedName name="CAD" localSheetId="10">#REF!</definedName>
    <definedName name="CAD" localSheetId="14">#REF!</definedName>
    <definedName name="CAD" localSheetId="15">#REF!</definedName>
    <definedName name="CAD" localSheetId="16">#REF!</definedName>
    <definedName name="CAD" localSheetId="17">#REF!</definedName>
    <definedName name="CAD" localSheetId="18">#REF!</definedName>
    <definedName name="CAD" localSheetId="2">#REF!</definedName>
    <definedName name="CAD" localSheetId="23">#REF!</definedName>
    <definedName name="CAD" localSheetId="27">#REF!</definedName>
    <definedName name="CAD" localSheetId="28">#REF!</definedName>
    <definedName name="CAD" localSheetId="9">#REF!</definedName>
    <definedName name="CAD" localSheetId="45">#REF!</definedName>
    <definedName name="CAD" localSheetId="50">#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0">#REF!</definedName>
    <definedName name="Calc.Key" localSheetId="14">#REF!</definedName>
    <definedName name="Calc.Key" localSheetId="15">#REF!</definedName>
    <definedName name="Calc.Key" localSheetId="16">#REF!</definedName>
    <definedName name="Calc.Key" localSheetId="17">#REF!</definedName>
    <definedName name="Calc.Key" localSheetId="18">#REF!</definedName>
    <definedName name="Calc.Key" localSheetId="2">#REF!</definedName>
    <definedName name="Calc.Key" localSheetId="20">#REF!</definedName>
    <definedName name="Calc.Key" localSheetId="23">#REF!</definedName>
    <definedName name="Calc.Key" localSheetId="27">#REF!</definedName>
    <definedName name="Calc.Key" localSheetId="28">#REF!</definedName>
    <definedName name="Calc.Key" localSheetId="9">#REF!</definedName>
    <definedName name="Calc.Key" localSheetId="45">#REF!</definedName>
    <definedName name="Calc.Key" localSheetId="50">#REF!</definedName>
    <definedName name="Calc.Key">#REF!</definedName>
    <definedName name="CAMBS" localSheetId="12">#REF!</definedName>
    <definedName name="CAMBS" localSheetId="14">#REF!</definedName>
    <definedName name="CAMBS" localSheetId="15">#REF!</definedName>
    <definedName name="CAMBS" localSheetId="16">#REF!</definedName>
    <definedName name="CAMBS" localSheetId="17">#REF!</definedName>
    <definedName name="CAMBS" localSheetId="18">#REF!</definedName>
    <definedName name="CAMBS" localSheetId="2">#REF!</definedName>
    <definedName name="CAMBS" localSheetId="23">#REF!</definedName>
    <definedName name="CAMBS" localSheetId="27">#REF!</definedName>
    <definedName name="CAMBS" localSheetId="28">#REF!</definedName>
    <definedName name="CAMBS" localSheetId="9">#REF!</definedName>
    <definedName name="CAMBS" localSheetId="45">#REF!</definedName>
    <definedName name="CAMBS" localSheetId="50">#REF!</definedName>
    <definedName name="CAMBS">#REF!</definedName>
    <definedName name="car_models" localSheetId="12">OFFSET(#REF!,0,0,COUNTA(#REF!)-1,1)</definedName>
    <definedName name="car_models" localSheetId="14">OFFSET(#REF!,0,0,COUNTA(#REF!)-1,1)</definedName>
    <definedName name="car_models" localSheetId="15">OFFSET(#REF!,0,0,COUNTA(#REF!)-1,1)</definedName>
    <definedName name="car_models" localSheetId="16">OFFSET(#REF!,0,0,COUNTA(#REF!)-1,1)</definedName>
    <definedName name="car_models" localSheetId="17">OFFSET(#REF!,0,0,COUNTA(#REF!)-1,1)</definedName>
    <definedName name="car_models" localSheetId="18">OFFSET(#REF!,0,0,COUNTA(#REF!)-1,1)</definedName>
    <definedName name="car_models" localSheetId="2">OFFSET(#REF!,0,0,COUNTA(#REF!)-1,1)</definedName>
    <definedName name="car_models" localSheetId="20">OFFSET(#REF!,0,0,COUNTA(#REF!)-1,1)</definedName>
    <definedName name="car_models" localSheetId="27">OFFSET(#REF!,0,0,COUNTA(#REF!)-1,1)</definedName>
    <definedName name="car_models" localSheetId="28">OFFSET(#REF!,0,0,COUNTA(#REF!)-1,1)</definedName>
    <definedName name="car_models" localSheetId="4">OFFSET(#REF!,0,0,COUNTA(#REF!)-1,1)</definedName>
    <definedName name="car_models" localSheetId="5">OFFSET(#REF!,0,0,COUNTA(#REF!)-1,1)</definedName>
    <definedName name="car_models" localSheetId="9">OFFSET(#REF!,0,0,COUNTA(#REF!)-1,1)</definedName>
    <definedName name="car_models" localSheetId="43">OFFSET(#REF!,0,0,COUNTA(#REF!)-1,1)</definedName>
    <definedName name="car_models" localSheetId="45">OFFSET(#REF!,0,0,COUNTA(#REF!)-1,1)</definedName>
    <definedName name="car_models" localSheetId="48">OFFSET(#REF!,0,0,COUNTA(#REF!)-1,1)</definedName>
    <definedName name="car_models" localSheetId="50">OFFSET(#REF!,0,0,COUNTA(#REF!)-1,1)</definedName>
    <definedName name="car_models">OFFSET(#REF!,0,0,COUNTA(#REF!)-1,1)</definedName>
    <definedName name="car_models_H" localSheetId="12">OFFSET(#REF!,0,0,COUNTA(#REF!)-1,1)</definedName>
    <definedName name="car_models_H" localSheetId="14">OFFSET(#REF!,0,0,COUNTA(#REF!)-1,1)</definedName>
    <definedName name="car_models_H" localSheetId="15">OFFSET(#REF!,0,0,COUNTA(#REF!)-1,1)</definedName>
    <definedName name="car_models_H" localSheetId="16">OFFSET(#REF!,0,0,COUNTA(#REF!)-1,1)</definedName>
    <definedName name="car_models_H" localSheetId="17">OFFSET(#REF!,0,0,COUNTA(#REF!)-1,1)</definedName>
    <definedName name="car_models_H" localSheetId="18">OFFSET(#REF!,0,0,COUNTA(#REF!)-1,1)</definedName>
    <definedName name="car_models_H" localSheetId="20">OFFSET(#REF!,0,0,COUNTA(#REF!)-1,1)</definedName>
    <definedName name="car_models_H" localSheetId="27">OFFSET(#REF!,0,0,COUNTA(#REF!)-1,1)</definedName>
    <definedName name="car_models_H" localSheetId="4">OFFSET(#REF!,0,0,COUNTA(#REF!)-1,1)</definedName>
    <definedName name="car_models_H" localSheetId="5">OFFSET(#REF!,0,0,COUNTA(#REF!)-1,1)</definedName>
    <definedName name="car_models_H" localSheetId="9">OFFSET(#REF!,0,0,COUNTA(#REF!)-1,1)</definedName>
    <definedName name="car_models_H" localSheetId="45">OFFSET(#REF!,0,0,COUNTA(#REF!)-1,1)</definedName>
    <definedName name="car_models_H" localSheetId="48">OFFSET(#REF!,0,0,COUNTA(#REF!)-1,1)</definedName>
    <definedName name="car_models_H">OFFSET(#REF!,0,0,COUNTA(#REF!)-1,1)</definedName>
    <definedName name="CategoryTitle" localSheetId="10">#REF!</definedName>
    <definedName name="CategoryTitle" localSheetId="12">#REF!</definedName>
    <definedName name="CategoryTitle" localSheetId="14">#REF!</definedName>
    <definedName name="CategoryTitle" localSheetId="15">#REF!</definedName>
    <definedName name="CategoryTitle" localSheetId="16">#REF!</definedName>
    <definedName name="CategoryTitle" localSheetId="17">#REF!</definedName>
    <definedName name="CategoryTitle" localSheetId="18">#REF!</definedName>
    <definedName name="CategoryTitle" localSheetId="2">#REF!</definedName>
    <definedName name="CategoryTitle" localSheetId="20">#REF!</definedName>
    <definedName name="CategoryTitle" localSheetId="23">#REF!</definedName>
    <definedName name="CategoryTitle" localSheetId="27">#REF!</definedName>
    <definedName name="CategoryTitle" localSheetId="28">#REF!</definedName>
    <definedName name="CategoryTitle" localSheetId="9">#REF!</definedName>
    <definedName name="CategoryTitle" localSheetId="45">#REF!</definedName>
    <definedName name="CategoryTitle" localSheetId="50">#REF!</definedName>
    <definedName name="CategoryTitle">#REF!</definedName>
    <definedName name="CBWorkbookPriority" hidden="1">-944898989</definedName>
    <definedName name="cc" localSheetId="1" hidden="1">{"Riqfin97",#N/A,FALSE,"Tran";"Riqfinpro",#N/A,FALSE,"Tran"}</definedName>
    <definedName name="cc" localSheetId="10" hidden="1">{"Riqfin97",#N/A,FALSE,"Tran";"Riqfinpro",#N/A,FALSE,"Tran"}</definedName>
    <definedName name="cc" localSheetId="12"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7" hidden="1">{"Riqfin97",#N/A,FALSE,"Tran";"Riqfinpro",#N/A,FALSE,"Tran"}</definedName>
    <definedName name="cc" localSheetId="28"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9"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39" hidden="1">{"Riqfin97",#N/A,FALSE,"Tran";"Riqfinpro",#N/A,FALSE,"Tran"}</definedName>
    <definedName name="cc" localSheetId="41" hidden="1">{"Riqfin97",#N/A,FALSE,"Tran";"Riqfinpro",#N/A,FALSE,"Tran"}</definedName>
    <definedName name="cc" hidden="1">{"Riqfin97",#N/A,FALSE,"Tran";"Riqfinpro",#N/A,FALSE,"Tran"}</definedName>
    <definedName name="ccc" localSheetId="1" hidden="1">#REF!</definedName>
    <definedName name="ccc" localSheetId="12" hidden="1">#REF!</definedName>
    <definedName name="ccc" localSheetId="13" hidden="1">#REF!</definedName>
    <definedName name="ccc" localSheetId="14" hidden="1">#REF!</definedName>
    <definedName name="ccc" localSheetId="15" hidden="1">#REF!</definedName>
    <definedName name="ccc" localSheetId="16" hidden="1">#REF!</definedName>
    <definedName name="ccc" localSheetId="17" hidden="1">#REF!</definedName>
    <definedName name="ccc" localSheetId="18" hidden="1">#REF!</definedName>
    <definedName name="ccc" localSheetId="2" hidden="1">#REF!</definedName>
    <definedName name="ccc" localSheetId="20" hidden="1">#REF!</definedName>
    <definedName name="ccc" localSheetId="21" hidden="1">#REF!</definedName>
    <definedName name="ccc" localSheetId="22" hidden="1">#REF!</definedName>
    <definedName name="ccc" localSheetId="23" hidden="1">#REF!</definedName>
    <definedName name="ccc" localSheetId="27" hidden="1">#REF!</definedName>
    <definedName name="ccc" localSheetId="28" hidden="1">#REF!</definedName>
    <definedName name="ccc" localSheetId="3" hidden="1">#REF!</definedName>
    <definedName name="ccc" localSheetId="4" hidden="1">#REF!</definedName>
    <definedName name="ccc" localSheetId="5" hidden="1">#REF!</definedName>
    <definedName name="ccc" localSheetId="9" hidden="1">#REF!</definedName>
    <definedName name="ccc" localSheetId="44" hidden="1">#REF!</definedName>
    <definedName name="ccc" localSheetId="45" hidden="1">#REF!</definedName>
    <definedName name="ccc" localSheetId="48" hidden="1">#REF!</definedName>
    <definedName name="ccc" localSheetId="49" hidden="1">#REF!</definedName>
    <definedName name="ccc" localSheetId="50" hidden="1">#REF!</definedName>
    <definedName name="ccc" localSheetId="37" hidden="1">#REF!</definedName>
    <definedName name="ccc" localSheetId="39" hidden="1">#REF!</definedName>
    <definedName name="ccc" localSheetId="41" hidden="1">#REF!</definedName>
    <definedName name="ccc" localSheetId="42" hidden="1">#REF!</definedName>
    <definedName name="ccc" hidden="1">#REF!</definedName>
    <definedName name="ccccc" localSheetId="1" hidden="1">{"Minpmon",#N/A,FALSE,"Monthinput"}</definedName>
    <definedName name="ccccc" localSheetId="10" hidden="1">{"Minpmon",#N/A,FALSE,"Monthinput"}</definedName>
    <definedName name="ccccc" localSheetId="12"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7" hidden="1">{"Minpmon",#N/A,FALSE,"Monthinput"}</definedName>
    <definedName name="ccccc" localSheetId="28"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9"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39" hidden="1">{"Minpmon",#N/A,FALSE,"Monthinput"}</definedName>
    <definedName name="ccccc" localSheetId="41" hidden="1">{"Minpmon",#N/A,FALSE,"Monthinput"}</definedName>
    <definedName name="ccccc" hidden="1">{"Minpmon",#N/A,FALSE,"Monthinput"}</definedName>
    <definedName name="cccm" localSheetId="1" hidden="1">{"Riqfin97",#N/A,FALSE,"Tran";"Riqfinpro",#N/A,FALSE,"Tran"}</definedName>
    <definedName name="cccm" localSheetId="10" hidden="1">{"Riqfin97",#N/A,FALSE,"Tran";"Riqfinpro",#N/A,FALSE,"Tran"}</definedName>
    <definedName name="cccm" localSheetId="12"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9"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39" hidden="1">{"Riqfin97",#N/A,FALSE,"Tran";"Riqfinpro",#N/A,FALSE,"Tran"}</definedName>
    <definedName name="cccm" localSheetId="41" hidden="1">{"Riqfin97",#N/A,FALSE,"Tran";"Riqfinpro",#N/A,FALSE,"Tran"}</definedName>
    <definedName name="cccm" hidden="1">{"Riqfin97",#N/A,FALSE,"Tran";"Riqfinpro",#N/A,FALSE,"Tran"}</definedName>
    <definedName name="cde" localSheetId="1" hidden="1">{"Riqfin97",#N/A,FALSE,"Tran";"Riqfinpro",#N/A,FALSE,"Tran"}</definedName>
    <definedName name="cde" localSheetId="10" hidden="1">{"Riqfin97",#N/A,FALSE,"Tran";"Riqfinpro",#N/A,FALSE,"Tran"}</definedName>
    <definedName name="cde" localSheetId="12"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7" hidden="1">{"Riqfin97",#N/A,FALSE,"Tran";"Riqfinpro",#N/A,FALSE,"Tran"}</definedName>
    <definedName name="cde" localSheetId="28"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9"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0" hidden="1">{"Riqfin97",#N/A,FALSE,"Tran";"Riqfinpro",#N/A,FALSE,"Tran"}</definedName>
    <definedName name="cde" localSheetId="39" hidden="1">{"Riqfin97",#N/A,FALSE,"Tran";"Riqfinpro",#N/A,FALSE,"Tran"}</definedName>
    <definedName name="cde" localSheetId="41" hidden="1">{"Riqfin97",#N/A,FALSE,"Tran";"Riqfinpro",#N/A,FALSE,"Tran"}</definedName>
    <definedName name="cde" hidden="1">{"Riqfin97",#N/A,FALSE,"Tran";"Riqfinpro",#N/A,FALSE,"Tran"}</definedName>
    <definedName name="cdert" localSheetId="1" hidden="1">{"Minpmon",#N/A,FALSE,"Monthinput"}</definedName>
    <definedName name="cdert" localSheetId="10" hidden="1">{"Minpmon",#N/A,FALSE,"Monthinput"}</definedName>
    <definedName name="cdert" localSheetId="12"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27" hidden="1">{"Minpmon",#N/A,FALSE,"Monthinput"}</definedName>
    <definedName name="cdert" localSheetId="28"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9"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localSheetId="47" hidden="1">{"Minpmon",#N/A,FALSE,"Monthinput"}</definedName>
    <definedName name="cdert" localSheetId="48" hidden="1">{"Minpmon",#N/A,FALSE,"Monthinput"}</definedName>
    <definedName name="cdert" localSheetId="49" hidden="1">{"Minpmon",#N/A,FALSE,"Monthinput"}</definedName>
    <definedName name="cdert" localSheetId="50" hidden="1">{"Minpmon",#N/A,FALSE,"Monthinput"}</definedName>
    <definedName name="cdert" localSheetId="39" hidden="1">{"Minpmon",#N/A,FALSE,"Monthinput"}</definedName>
    <definedName name="cdert" localSheetId="41" hidden="1">{"Minpmon",#N/A,FALSE,"Monthinput"}</definedName>
    <definedName name="cdert" hidden="1">{"Minpmon",#N/A,FALSE,"Monthinput"}</definedName>
    <definedName name="CDS" localSheetId="10">OFFSET(#REF!,1,0,COUNT(#REF!),1)</definedName>
    <definedName name="CDS" localSheetId="12">OFFSET(#REF!,1,0,COUNT(#REF!),1)</definedName>
    <definedName name="CDS" localSheetId="14">OFFSET(#REF!,1,0,COUNT(#REF!),1)</definedName>
    <definedName name="CDS" localSheetId="15">OFFSET(#REF!,1,0,COUNT(#REF!),1)</definedName>
    <definedName name="CDS" localSheetId="16">OFFSET(#REF!,1,0,COUNT(#REF!),1)</definedName>
    <definedName name="CDS" localSheetId="17">OFFSET(#REF!,1,0,COUNT(#REF!),1)</definedName>
    <definedName name="CDS" localSheetId="18">OFFSET(#REF!,1,0,COUNT(#REF!),1)</definedName>
    <definedName name="CDS" localSheetId="2">OFFSET(#REF!,1,0,COUNT(#REF!),1)</definedName>
    <definedName name="CDS" localSheetId="27">OFFSET(#REF!,1,0,COUNT(#REF!),1)</definedName>
    <definedName name="CDS" localSheetId="28">OFFSET(#REF!,1,0,COUNT(#REF!),1)</definedName>
    <definedName name="CDS" localSheetId="4">OFFSET(#REF!,1,0,COUNT(#REF!),1)</definedName>
    <definedName name="CDS" localSheetId="5">OFFSET(#REF!,1,0,COUNT(#REF!),1)</definedName>
    <definedName name="CDS" localSheetId="9">OFFSET(#REF!,1,0,COUNT(#REF!),1)</definedName>
    <definedName name="CDS" localSheetId="45">OFFSET(#REF!,1,0,COUNT(#REF!),1)</definedName>
    <definedName name="CDS" localSheetId="48">OFFSET(#REF!,1,0,COUNT(#REF!),1)</definedName>
    <definedName name="CDS" localSheetId="50">OFFSET(#REF!,1,0,COUNT(#REF!),1)</definedName>
    <definedName name="CDS">OFFSET(#REF!,1,0,COUNT(#REF!),1)</definedName>
    <definedName name="CDS_Hungary" localSheetId="10">OFFSET(#REF!,'10_ábra_chart'!Abr_kezdet-1,0,COUNT(#REF!)-'10_ábra_chart'!Abr_kezdet+2)</definedName>
    <definedName name="CDS_Hungary" localSheetId="12">OFFSET(#REF!,'12_ábra_chart'!Abr_kezdet-1,0,COUNT(#REF!)-'12_ábra_chart'!Abr_kezdet+2)</definedName>
    <definedName name="CDS_Hungary" localSheetId="14">OFFSET(#REF!,'14_ábra_chart'!Abr_kezdet-1,0,COUNT(#REF!)-'14_ábra_chart'!Abr_kezdet+2)</definedName>
    <definedName name="CDS_Hungary" localSheetId="15">OFFSET(#REF!,'15_ábra_chart'!Abr_kezdet-1,0,COUNT(#REF!)-'15_ábra_chart'!Abr_kezdet+2)</definedName>
    <definedName name="CDS_Hungary" localSheetId="16">OFFSET(#REF!,'16_ábra_chart'!Abr_kezdet-1,0,COUNT(#REF!)-'16_ábra_chart'!Abr_kezdet+2)</definedName>
    <definedName name="CDS_Hungary" localSheetId="17">OFFSET(#REF!,'17_ábra_chart'!Abr_kezdet-1,0,COUNT(#REF!)-'17_ábra_chart'!Abr_kezdet+2)</definedName>
    <definedName name="CDS_Hungary" localSheetId="18">OFFSET(#REF!,'18_ábra_chart'!Abr_kezdet-1,0,COUNT(#REF!)-'18_ábra_chart'!Abr_kezdet+2)</definedName>
    <definedName name="CDS_Hungary" localSheetId="2">OFFSET(#REF!,'2_ábra_chart'!Abr_kezdet-1,0,COUNT(#REF!)-'2_ábra_chart'!Abr_kezdet+2)</definedName>
    <definedName name="CDS_Hungary" localSheetId="20">OFFSET(#REF!,'20_ábra_chart'!Abr_kezdet-1,0,COUNT(#REF!)-'20_ábra_chart'!Abr_kezdet+2)</definedName>
    <definedName name="CDS_Hungary" localSheetId="23">OFFSET(#REF!,Abr_kezdet-1,0,COUNT(#REF!)-Abr_kezdet+2)</definedName>
    <definedName name="CDS_Hungary" localSheetId="27">OFFSET(#REF!,'27_ábra_chart'!Abr_kezdet-1,0,COUNT(#REF!)-'27_ábra_chart'!Abr_kezdet+2)</definedName>
    <definedName name="CDS_Hungary" localSheetId="28">OFFSET(#REF!,'28_ábra_chart'!Abr_kezdet-1,0,COUNT(#REF!)-'28_ábra_chart'!Abr_kezdet+2)</definedName>
    <definedName name="CDS_Hungary" localSheetId="4">OFFSET(#REF!,'4_ábra_chart'!Abr_kezdet-1,0,COUNT(#REF!)-'4_ábra_chart'!Abr_kezdet+2)</definedName>
    <definedName name="CDS_Hungary" localSheetId="5">OFFSET(#REF!,'5_ábra_chart'!Abr_kezdet-1,0,COUNT(#REF!)-'5_ábra_chart'!Abr_kezdet+2)</definedName>
    <definedName name="CDS_Hungary" localSheetId="9">OFFSET(#REF!,'9_ábra_chart'!Abr_kezdet-1,0,COUNT(#REF!)-'9_ábra_chart'!Abr_kezdet+2)</definedName>
    <definedName name="CDS_Hungary" localSheetId="43">OFFSET(#REF!,Abr_kezdet-1,0,COUNT(#REF!)-Abr_kezdet+2)</definedName>
    <definedName name="CDS_Hungary" localSheetId="45">OFFSET(#REF!,A12_ábra_chart!Abr_kezdet-1,0,COUNT(#REF!)-A12_ábra_chart!Abr_kezdet+2)</definedName>
    <definedName name="CDS_Hungary" localSheetId="48">OFFSET(#REF!,A15_ábra_chart!Abr_kezdet-1,0,COUNT(#REF!)-A15_ábra_chart!Abr_kezdet+2)</definedName>
    <definedName name="CDS_Hungary" localSheetId="50">OFFSET(#REF!,A17_ábra_chart!Abr_kezdet-1,0,COUNT(#REF!)-A17_ábra_chart!Abr_kezdet+2)</definedName>
    <definedName name="CDS_Hungary">OFFSET(#REF!,Abr_kezdet-1,0,COUNT(#REF!)-Abr_kezdet+2)</definedName>
    <definedName name="cfgfd" localSheetId="1" hidden="1">{"'előző év december'!$A$2:$CP$214"}</definedName>
    <definedName name="cfgfd" localSheetId="10"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35" hidden="1">{"'előző év december'!$A$2:$CP$214"}</definedName>
    <definedName name="cfgfd" localSheetId="37"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hidden="1">{"'előző év december'!$A$2:$CP$214"}</definedName>
    <definedName name="char20" localSheetId="12" hidden="1">#REF!</definedName>
    <definedName name="char20" localSheetId="14" hidden="1">#REF!</definedName>
    <definedName name="char20" localSheetId="15" hidden="1">#REF!</definedName>
    <definedName name="char20" localSheetId="16" hidden="1">#REF!</definedName>
    <definedName name="char20" localSheetId="17" hidden="1">#REF!</definedName>
    <definedName name="char20" localSheetId="18" hidden="1">#REF!</definedName>
    <definedName name="char20" localSheetId="20" hidden="1">#REF!</definedName>
    <definedName name="char20" localSheetId="27" hidden="1">#REF!</definedName>
    <definedName name="char20" localSheetId="28" hidden="1">#REF!</definedName>
    <definedName name="char20" localSheetId="4" hidden="1">#REF!</definedName>
    <definedName name="char20" localSheetId="5" hidden="1">#REF!</definedName>
    <definedName name="char20" localSheetId="9" hidden="1">#REF!</definedName>
    <definedName name="char20" localSheetId="44" hidden="1">#REF!</definedName>
    <definedName name="char20" localSheetId="45" hidden="1">#REF!</definedName>
    <definedName name="char20" localSheetId="48" hidden="1">#REF!</definedName>
    <definedName name="char20" localSheetId="49" hidden="1">#REF!</definedName>
    <definedName name="char20" localSheetId="50" hidden="1">#REF!</definedName>
    <definedName name="char20" hidden="1">#REF!</definedName>
    <definedName name="Chart_ROE_ROA_2007" localSheetId="1" hidden="1">{"'előző év december'!$A$2:$CP$214"}</definedName>
    <definedName name="Chart_ROE_ROA_2007" localSheetId="10"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35" hidden="1">{"'előző év december'!$A$2:$CP$214"}</definedName>
    <definedName name="Chart_ROE_ROA_2007" localSheetId="37"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hidden="1">{"'előző év december'!$A$2:$CP$214"}</definedName>
    <definedName name="chart19" localSheetId="12" hidden="1">#REF!</definedName>
    <definedName name="chart19" localSheetId="14" hidden="1">#REF!</definedName>
    <definedName name="chart19" localSheetId="15" hidden="1">#REF!</definedName>
    <definedName name="chart19" localSheetId="16" hidden="1">#REF!</definedName>
    <definedName name="chart19" localSheetId="17" hidden="1">#REF!</definedName>
    <definedName name="chart19" localSheetId="18" hidden="1">#REF!</definedName>
    <definedName name="chart19" localSheetId="20" hidden="1">#REF!</definedName>
    <definedName name="chart19" localSheetId="27" hidden="1">#REF!</definedName>
    <definedName name="chart19" localSheetId="28" hidden="1">#REF!</definedName>
    <definedName name="chart19" localSheetId="4" hidden="1">#REF!</definedName>
    <definedName name="chart19" localSheetId="5" hidden="1">#REF!</definedName>
    <definedName name="chart19" localSheetId="9" hidden="1">#REF!</definedName>
    <definedName name="chart19" localSheetId="44" hidden="1">#REF!</definedName>
    <definedName name="chart19" localSheetId="45" hidden="1">#REF!</definedName>
    <definedName name="chart19" localSheetId="48" hidden="1">#REF!</definedName>
    <definedName name="chart19" localSheetId="49" hidden="1">#REF!</definedName>
    <definedName name="chart19" localSheetId="50" hidden="1">#REF!</definedName>
    <definedName name="chart19" hidden="1">#REF!</definedName>
    <definedName name="chart27" hidden="1">0</definedName>
    <definedName name="chart28" hidden="1">0</definedName>
    <definedName name="chart35" localSheetId="12" hidden="1">#REF!</definedName>
    <definedName name="chart35" localSheetId="14" hidden="1">#REF!</definedName>
    <definedName name="chart35" localSheetId="15" hidden="1">#REF!</definedName>
    <definedName name="chart35" localSheetId="16" hidden="1">#REF!</definedName>
    <definedName name="chart35" localSheetId="17" hidden="1">#REF!</definedName>
    <definedName name="chart35" localSheetId="18" hidden="1">#REF!</definedName>
    <definedName name="chart35" localSheetId="20" hidden="1">#REF!</definedName>
    <definedName name="chart35" localSheetId="27" hidden="1">#REF!</definedName>
    <definedName name="chart35" localSheetId="28" hidden="1">#REF!</definedName>
    <definedName name="chart35" localSheetId="4" hidden="1">#REF!</definedName>
    <definedName name="chart35" localSheetId="5" hidden="1">#REF!</definedName>
    <definedName name="chart35" localSheetId="9" hidden="1">#REF!</definedName>
    <definedName name="chart35" localSheetId="44" hidden="1">#REF!</definedName>
    <definedName name="chart35" localSheetId="45" hidden="1">#REF!</definedName>
    <definedName name="chart35" localSheetId="48" hidden="1">#REF!</definedName>
    <definedName name="chart35" localSheetId="49" hidden="1">#REF!</definedName>
    <definedName name="chart35" localSheetId="50" hidden="1">#REF!</definedName>
    <definedName name="chart35" hidden="1">#REF!</definedName>
    <definedName name="chart9" localSheetId="12" hidden="1">#REF!</definedName>
    <definedName name="chart9" localSheetId="14" hidden="1">#REF!</definedName>
    <definedName name="chart9" localSheetId="15" hidden="1">#REF!</definedName>
    <definedName name="chart9" localSheetId="16" hidden="1">#REF!</definedName>
    <definedName name="chart9" localSheetId="17" hidden="1">#REF!</definedName>
    <definedName name="chart9" localSheetId="18" hidden="1">#REF!</definedName>
    <definedName name="chart9" localSheetId="20" hidden="1">#REF!</definedName>
    <definedName name="chart9" localSheetId="27" hidden="1">#REF!</definedName>
    <definedName name="chart9" localSheetId="28" hidden="1">#REF!</definedName>
    <definedName name="chart9" localSheetId="4" hidden="1">#REF!</definedName>
    <definedName name="chart9" localSheetId="5" hidden="1">#REF!</definedName>
    <definedName name="chart9" localSheetId="9" hidden="1">#REF!</definedName>
    <definedName name="chart9" localSheetId="44" hidden="1">#REF!</definedName>
    <definedName name="chart9" localSheetId="45" hidden="1">#REF!</definedName>
    <definedName name="chart9" localSheetId="48" hidden="1">#REF!</definedName>
    <definedName name="chart9" localSheetId="49" hidden="1">#REF!</definedName>
    <definedName name="chart9" localSheetId="50" hidden="1">#REF!</definedName>
    <definedName name="chart9" hidden="1">#REF!</definedName>
    <definedName name="ChartMax" localSheetId="12">#REF!</definedName>
    <definedName name="ChartMax" localSheetId="14">#REF!</definedName>
    <definedName name="ChartMax" localSheetId="15">#REF!</definedName>
    <definedName name="ChartMax" localSheetId="16">#REF!</definedName>
    <definedName name="ChartMax" localSheetId="17">#REF!</definedName>
    <definedName name="ChartMax" localSheetId="18">#REF!</definedName>
    <definedName name="ChartMax" localSheetId="20">#REF!</definedName>
    <definedName name="ChartMax" localSheetId="23">#REF!</definedName>
    <definedName name="ChartMax" localSheetId="27">#REF!</definedName>
    <definedName name="ChartMax" localSheetId="28">#REF!</definedName>
    <definedName name="ChartMax" localSheetId="9">#REF!</definedName>
    <definedName name="ChartMax" localSheetId="45">#REF!</definedName>
    <definedName name="ChartMax" localSheetId="50">#REF!</definedName>
    <definedName name="ChartMax">#REF!</definedName>
    <definedName name="ChartMin" localSheetId="12">#REF!</definedName>
    <definedName name="ChartMin" localSheetId="14">#REF!</definedName>
    <definedName name="ChartMin" localSheetId="15">#REF!</definedName>
    <definedName name="ChartMin" localSheetId="16">#REF!</definedName>
    <definedName name="ChartMin" localSheetId="17">#REF!</definedName>
    <definedName name="ChartMin" localSheetId="20">#REF!</definedName>
    <definedName name="ChartMin" localSheetId="23">#REF!</definedName>
    <definedName name="ChartMin" localSheetId="27">#REF!</definedName>
    <definedName name="ChartMin" localSheetId="28">#REF!</definedName>
    <definedName name="ChartMin" localSheetId="45">#REF!</definedName>
    <definedName name="ChartMin" localSheetId="50">#REF!</definedName>
    <definedName name="ChartMin">#REF!</definedName>
    <definedName name="Chartsik" localSheetId="12" hidden="1">#REF!</definedName>
    <definedName name="Chartsik" localSheetId="14" hidden="1">#REF!</definedName>
    <definedName name="Chartsik" localSheetId="15" hidden="1">#REF!</definedName>
    <definedName name="Chartsik" localSheetId="16" hidden="1">#REF!</definedName>
    <definedName name="Chartsik" localSheetId="17" hidden="1">#REF!</definedName>
    <definedName name="Chartsik" localSheetId="18" hidden="1">#REF!</definedName>
    <definedName name="Chartsik" localSheetId="20" hidden="1">#REF!</definedName>
    <definedName name="Chartsik" localSheetId="27" hidden="1">#REF!</definedName>
    <definedName name="Chartsik" localSheetId="28" hidden="1">#REF!</definedName>
    <definedName name="Chartsik" localSheetId="4" hidden="1">#REF!</definedName>
    <definedName name="Chartsik" localSheetId="5" hidden="1">#REF!</definedName>
    <definedName name="Chartsik" localSheetId="9" hidden="1">#REF!</definedName>
    <definedName name="Chartsik" localSheetId="44" hidden="1">#REF!</definedName>
    <definedName name="Chartsik" localSheetId="45" hidden="1">#REF!</definedName>
    <definedName name="Chartsik" localSheetId="48" hidden="1">#REF!</definedName>
    <definedName name="Chartsik" localSheetId="49" hidden="1">#REF!</definedName>
    <definedName name="Chartsik" localSheetId="50" hidden="1">#REF!</definedName>
    <definedName name="Chartsik" hidden="1">#REF!</definedName>
    <definedName name="CHESHIRE" localSheetId="12">#REF!</definedName>
    <definedName name="CHESHIRE" localSheetId="14">#REF!</definedName>
    <definedName name="CHESHIRE" localSheetId="15">#REF!</definedName>
    <definedName name="CHESHIRE" localSheetId="16">#REF!</definedName>
    <definedName name="CHESHIRE" localSheetId="17">#REF!</definedName>
    <definedName name="CHESHIRE" localSheetId="18">#REF!</definedName>
    <definedName name="CHESHIRE" localSheetId="20">#REF!</definedName>
    <definedName name="CHESHIRE" localSheetId="23">#REF!</definedName>
    <definedName name="CHESHIRE" localSheetId="27">#REF!</definedName>
    <definedName name="CHESHIRE" localSheetId="28">#REF!</definedName>
    <definedName name="CHESHIRE" localSheetId="9">#REF!</definedName>
    <definedName name="CHESHIRE" localSheetId="45">#REF!</definedName>
    <definedName name="CHESHIRE" localSheetId="50">#REF!</definedName>
    <definedName name="CHESHIRE">#REF!</definedName>
    <definedName name="CHF" localSheetId="12">#REF!</definedName>
    <definedName name="CHF" localSheetId="14">#REF!</definedName>
    <definedName name="CHF" localSheetId="15">#REF!</definedName>
    <definedName name="CHF" localSheetId="16">#REF!</definedName>
    <definedName name="CHF" localSheetId="17">#REF!</definedName>
    <definedName name="CHF" localSheetId="23">#REF!</definedName>
    <definedName name="CHF" localSheetId="27">#REF!</definedName>
    <definedName name="CHF" localSheetId="28">#REF!</definedName>
    <definedName name="CHF" localSheetId="45">#REF!</definedName>
    <definedName name="CHF" localSheetId="50">#REF!</definedName>
    <definedName name="CHF">#REF!</definedName>
    <definedName name="CHFHUF" localSheetId="10">OFFSET(#REF!,1,0,COUNT(#REF!),1)</definedName>
    <definedName name="CHFHUF" localSheetId="12">OFFSET(#REF!,1,0,COUNT(#REF!),1)</definedName>
    <definedName name="CHFHUF" localSheetId="14">OFFSET(#REF!,1,0,COUNT(#REF!),1)</definedName>
    <definedName name="CHFHUF" localSheetId="15">OFFSET(#REF!,1,0,COUNT(#REF!),1)</definedName>
    <definedName name="CHFHUF" localSheetId="16">OFFSET(#REF!,1,0,COUNT(#REF!),1)</definedName>
    <definedName name="CHFHUF" localSheetId="17">OFFSET(#REF!,1,0,COUNT(#REF!),1)</definedName>
    <definedName name="CHFHUF" localSheetId="18">OFFSET(#REF!,1,0,COUNT(#REF!),1)</definedName>
    <definedName name="CHFHUF" localSheetId="2">OFFSET(#REF!,1,0,COUNT(#REF!),1)</definedName>
    <definedName name="CHFHUF" localSheetId="27">OFFSET(#REF!,1,0,COUNT(#REF!),1)</definedName>
    <definedName name="CHFHUF" localSheetId="28">OFFSET(#REF!,1,0,COUNT(#REF!),1)</definedName>
    <definedName name="CHFHUF" localSheetId="4">OFFSET(#REF!,1,0,COUNT(#REF!),1)</definedName>
    <definedName name="CHFHUF" localSheetId="5">OFFSET(#REF!,1,0,COUNT(#REF!),1)</definedName>
    <definedName name="CHFHUF" localSheetId="9">OFFSET(#REF!,1,0,COUNT(#REF!),1)</definedName>
    <definedName name="CHFHUF" localSheetId="45">OFFSET(#REF!,1,0,COUNT(#REF!),1)</definedName>
    <definedName name="CHFHUF" localSheetId="48">OFFSET(#REF!,1,0,COUNT(#REF!),1)</definedName>
    <definedName name="CHFHUF" localSheetId="50">OFFSET(#REF!,1,0,COUNT(#REF!),1)</definedName>
    <definedName name="CHFHUF">OFFSET(#REF!,1,0,COUNT(#REF!),1)</definedName>
    <definedName name="CHFL" localSheetId="12">OFFSET(#REF!,1,0,COUNT(#REF!),1)</definedName>
    <definedName name="CHFL" localSheetId="14">OFFSET(#REF!,1,0,COUNT(#REF!),1)</definedName>
    <definedName name="CHFL" localSheetId="15">OFFSET(#REF!,1,0,COUNT(#REF!),1)</definedName>
    <definedName name="CHFL" localSheetId="16">OFFSET(#REF!,1,0,COUNT(#REF!),1)</definedName>
    <definedName name="CHFL" localSheetId="17">OFFSET(#REF!,1,0,COUNT(#REF!),1)</definedName>
    <definedName name="CHFL" localSheetId="18">OFFSET(#REF!,1,0,COUNT(#REF!),1)</definedName>
    <definedName name="CHFL" localSheetId="27">OFFSET(#REF!,1,0,COUNT(#REF!),1)</definedName>
    <definedName name="CHFL" localSheetId="4">OFFSET(#REF!,1,0,COUNT(#REF!),1)</definedName>
    <definedName name="CHFL" localSheetId="5">OFFSET(#REF!,1,0,COUNT(#REF!),1)</definedName>
    <definedName name="CHFL" localSheetId="9">OFFSET(#REF!,1,0,COUNT(#REF!),1)</definedName>
    <definedName name="CHFL" localSheetId="45">OFFSET(#REF!,1,0,COUNT(#REF!),1)</definedName>
    <definedName name="CHFL" localSheetId="48">OFFSET(#REF!,1,0,COUNT(#REF!),1)</definedName>
    <definedName name="CHFL">OFFSET(#REF!,1,0,COUNT(#REF!),1)</definedName>
    <definedName name="Choices_Wrapper" localSheetId="10">#REF!</definedName>
    <definedName name="Choices_Wrapper" localSheetId="12">#REF!</definedName>
    <definedName name="Choices_Wrapper" localSheetId="14">'14_ábra_chart'!Choices_Wrapper</definedName>
    <definedName name="Choices_Wrapper" localSheetId="15">'15_ábra_chart'!Choices_Wrapper</definedName>
    <definedName name="Choices_Wrapper" localSheetId="16">#REF!</definedName>
    <definedName name="Choices_Wrapper" localSheetId="17">#N/A</definedName>
    <definedName name="Choices_Wrapper" localSheetId="18">#REF!</definedName>
    <definedName name="Choices_Wrapper" localSheetId="2">#REF!</definedName>
    <definedName name="Choices_Wrapper" localSheetId="20">'20_ábra_chart'!Choices_Wrapper</definedName>
    <definedName name="Choices_Wrapper" localSheetId="27">#REF!</definedName>
    <definedName name="Choices_Wrapper" localSheetId="28">#REF!</definedName>
    <definedName name="Choices_Wrapper" localSheetId="4">#REF!</definedName>
    <definedName name="Choices_Wrapper" localSheetId="5">#REF!</definedName>
    <definedName name="Choices_Wrapper" localSheetId="9">#REF!</definedName>
    <definedName name="Choices_Wrapper" localSheetId="43">#REF!</definedName>
    <definedName name="Choices_Wrapper" localSheetId="45">A12_ábra_chart!Choices_Wrapper</definedName>
    <definedName name="Choices_Wrapper" localSheetId="48">#REF!</definedName>
    <definedName name="Choices_Wrapper" localSheetId="50">#REF!</definedName>
    <definedName name="Choices_Wrapper">#REF!</definedName>
    <definedName name="Choices_Wrapper2" localSheetId="10">#REF!</definedName>
    <definedName name="Choices_Wrapper2" localSheetId="12">#REF!</definedName>
    <definedName name="Choices_Wrapper2" localSheetId="14">'14_ábra_chart'!Choices_Wrapper2</definedName>
    <definedName name="Choices_Wrapper2" localSheetId="15">'15_ábra_chart'!Choices_Wrapper2</definedName>
    <definedName name="Choices_Wrapper2" localSheetId="16">#REF!</definedName>
    <definedName name="Choices_Wrapper2" localSheetId="17">#N/A</definedName>
    <definedName name="Choices_Wrapper2" localSheetId="18">#REF!</definedName>
    <definedName name="Choices_Wrapper2" localSheetId="2">#REF!</definedName>
    <definedName name="Choices_Wrapper2" localSheetId="20">'20_ábra_chart'!Choices_Wrapper2</definedName>
    <definedName name="Choices_Wrapper2" localSheetId="27">#REF!</definedName>
    <definedName name="Choices_Wrapper2" localSheetId="28">#REF!</definedName>
    <definedName name="Choices_Wrapper2" localSheetId="4">#REF!</definedName>
    <definedName name="Choices_Wrapper2" localSheetId="5">#REF!</definedName>
    <definedName name="Choices_Wrapper2" localSheetId="9">#REF!</definedName>
    <definedName name="Choices_Wrapper2" localSheetId="43">#REF!</definedName>
    <definedName name="Choices_Wrapper2" localSheetId="45">A12_ábra_chart!Choices_Wrapper2</definedName>
    <definedName name="Choices_Wrapper2" localSheetId="48">#REF!</definedName>
    <definedName name="Choices_Wrapper2" localSheetId="50">#REF!</definedName>
    <definedName name="Choices_Wrapper2">#REF!</definedName>
    <definedName name="CIQWBGuid" hidden="1">"WDI_Healthcare_Confirmations.xlsx"</definedName>
    <definedName name="CITY_MAT" localSheetId="12">#REF!</definedName>
    <definedName name="CITY_MAT" localSheetId="14">#REF!</definedName>
    <definedName name="CITY_MAT" localSheetId="15">#REF!</definedName>
    <definedName name="CITY_MAT" localSheetId="16">#REF!</definedName>
    <definedName name="CITY_MAT" localSheetId="17">#REF!</definedName>
    <definedName name="CITY_MAT" localSheetId="18">#REF!</definedName>
    <definedName name="CITY_MAT" localSheetId="2">#REF!</definedName>
    <definedName name="CITY_MAT" localSheetId="20">#REF!</definedName>
    <definedName name="CITY_MAT" localSheetId="27">#REF!</definedName>
    <definedName name="CITY_MAT" localSheetId="28">#REF!</definedName>
    <definedName name="CITY_MAT" localSheetId="4">#REF!</definedName>
    <definedName name="CITY_MAT" localSheetId="5">#REF!</definedName>
    <definedName name="CITY_MAT" localSheetId="9">#REF!</definedName>
    <definedName name="CITY_MAT" localSheetId="43">#REF!</definedName>
    <definedName name="CITY_MAT" localSheetId="45">#REF!</definedName>
    <definedName name="CITY_MAT" localSheetId="48">#REF!</definedName>
    <definedName name="CITY_MAT" localSheetId="50">#REF!</definedName>
    <definedName name="CITY_MAT">#REF!</definedName>
    <definedName name="Clear" localSheetId="10">#REF!</definedName>
    <definedName name="Clear" localSheetId="12">#REF!</definedName>
    <definedName name="Clear" localSheetId="14">#REF!</definedName>
    <definedName name="Clear" localSheetId="15">#REF!</definedName>
    <definedName name="Clear" localSheetId="16">#REF!</definedName>
    <definedName name="Clear" localSheetId="17">#REF!</definedName>
    <definedName name="Clear" localSheetId="18">#REF!</definedName>
    <definedName name="Clear" localSheetId="2">#REF!</definedName>
    <definedName name="Clear" localSheetId="20">#REF!</definedName>
    <definedName name="Clear" localSheetId="27">#REF!</definedName>
    <definedName name="Clear" localSheetId="28">#REF!</definedName>
    <definedName name="Clear" localSheetId="4">#REF!</definedName>
    <definedName name="Clear" localSheetId="5">#REF!</definedName>
    <definedName name="Clear" localSheetId="9">#REF!</definedName>
    <definedName name="Clear" localSheetId="45">#REF!</definedName>
    <definedName name="Clear" localSheetId="48">#REF!</definedName>
    <definedName name="Clear" localSheetId="50">#REF!</definedName>
    <definedName name="Clear" localSheetId="40">#REF!</definedName>
    <definedName name="Clear">#REF!</definedName>
    <definedName name="CLEVELAND" localSheetId="12">#REF!</definedName>
    <definedName name="CLEVELAND" localSheetId="14">#REF!</definedName>
    <definedName name="CLEVELAND" localSheetId="15">#REF!</definedName>
    <definedName name="CLEVELAND" localSheetId="16">#REF!</definedName>
    <definedName name="CLEVELAND" localSheetId="17">#REF!</definedName>
    <definedName name="CLEVELAND" localSheetId="18">#REF!</definedName>
    <definedName name="CLEVELAND" localSheetId="2">#REF!</definedName>
    <definedName name="CLEVELAND" localSheetId="20">#REF!</definedName>
    <definedName name="CLEVELAND" localSheetId="23">#REF!</definedName>
    <definedName name="CLEVELAND" localSheetId="27">#REF!</definedName>
    <definedName name="CLEVELAND" localSheetId="28">#REF!</definedName>
    <definedName name="CLEVELAND" localSheetId="9">#REF!</definedName>
    <definedName name="CLEVELAND" localSheetId="45">#REF!</definedName>
    <definedName name="CLEVELAND" localSheetId="50">#REF!</definedName>
    <definedName name="CLEVELAND">#REF!</definedName>
    <definedName name="clsValues" localSheetId="12">#REF!</definedName>
    <definedName name="clsValues" localSheetId="14">#REF!</definedName>
    <definedName name="clsValues" localSheetId="15">#REF!</definedName>
    <definedName name="clsValues" localSheetId="16">#REF!</definedName>
    <definedName name="clsValues" localSheetId="17">#REF!</definedName>
    <definedName name="clsValues" localSheetId="18">#REF!</definedName>
    <definedName name="clsValues" localSheetId="20">#REF!</definedName>
    <definedName name="clsValues" localSheetId="27">#REF!</definedName>
    <definedName name="clsValues" localSheetId="4">#REF!</definedName>
    <definedName name="clsValues" localSheetId="5">#REF!</definedName>
    <definedName name="clsValues" localSheetId="9">#REF!</definedName>
    <definedName name="clsValues" localSheetId="45">#REF!</definedName>
    <definedName name="clsValues" localSheetId="48">#REF!</definedName>
    <definedName name="clsValues">#REF!</definedName>
    <definedName name="CLWYD" localSheetId="12">#REF!</definedName>
    <definedName name="CLWYD" localSheetId="14">#REF!</definedName>
    <definedName name="CLWYD" localSheetId="15">#REF!</definedName>
    <definedName name="CLWYD" localSheetId="16">#REF!</definedName>
    <definedName name="CLWYD" localSheetId="17">#REF!</definedName>
    <definedName name="CLWYD" localSheetId="18">#REF!</definedName>
    <definedName name="CLWYD" localSheetId="20">#REF!</definedName>
    <definedName name="CLWYD" localSheetId="23">#REF!</definedName>
    <definedName name="CLWYD" localSheetId="27">#REF!</definedName>
    <definedName name="CLWYD" localSheetId="9">#REF!</definedName>
    <definedName name="CLWYD" localSheetId="45">#REF!</definedName>
    <definedName name="CLWYD">#REF!</definedName>
    <definedName name="Code" localSheetId="1" hidden="1">#REF!</definedName>
    <definedName name="Code" localSheetId="12" hidden="1">#REF!</definedName>
    <definedName name="Code" localSheetId="14" hidden="1">#REF!</definedName>
    <definedName name="Code" localSheetId="15" hidden="1">#REF!</definedName>
    <definedName name="Code" localSheetId="16" hidden="1">#REF!</definedName>
    <definedName name="Code" localSheetId="17" hidden="1">#REF!</definedName>
    <definedName name="Code" localSheetId="2" hidden="1">#REF!</definedName>
    <definedName name="Code" localSheetId="23" hidden="1">#REF!</definedName>
    <definedName name="Code" localSheetId="27" hidden="1">#REF!</definedName>
    <definedName name="Code" localSheetId="28" hidden="1">#REF!</definedName>
    <definedName name="Code" localSheetId="3" hidden="1">#REF!</definedName>
    <definedName name="Code" localSheetId="4" hidden="1">#REF!</definedName>
    <definedName name="Code" localSheetId="9" hidden="1">#REF!</definedName>
    <definedName name="Code" localSheetId="44" hidden="1">#REF!</definedName>
    <definedName name="Code" localSheetId="45" hidden="1">#REF!</definedName>
    <definedName name="Code" localSheetId="47" hidden="1">#REF!</definedName>
    <definedName name="Code" localSheetId="49" hidden="1">#REF!</definedName>
    <definedName name="Code" localSheetId="50" hidden="1">#REF!</definedName>
    <definedName name="Code" localSheetId="39" hidden="1">#REF!</definedName>
    <definedName name="Code" localSheetId="41" hidden="1">#REF!</definedName>
    <definedName name="Code" hidden="1">#REF!</definedName>
    <definedName name="colindex" localSheetId="12">#REF!</definedName>
    <definedName name="colindex" localSheetId="14">#REF!</definedName>
    <definedName name="colindex" localSheetId="15">#REF!</definedName>
    <definedName name="colindex" localSheetId="16">#REF!</definedName>
    <definedName name="colindex" localSheetId="17">#REF!</definedName>
    <definedName name="colindex" localSheetId="18">#REF!</definedName>
    <definedName name="colindex" localSheetId="20">#REF!</definedName>
    <definedName name="colindex" localSheetId="27">#REF!</definedName>
    <definedName name="colindex" localSheetId="4">#REF!</definedName>
    <definedName name="colindex" localSheetId="5">#REF!</definedName>
    <definedName name="colindex" localSheetId="9">#REF!</definedName>
    <definedName name="colindex" localSheetId="45">#REF!</definedName>
    <definedName name="colindex" localSheetId="48">#REF!</definedName>
    <definedName name="colindex">#REF!</definedName>
    <definedName name="colindex2" localSheetId="12">#REF!</definedName>
    <definedName name="colindex2" localSheetId="14">#REF!</definedName>
    <definedName name="colindex2" localSheetId="15">#REF!</definedName>
    <definedName name="colindex2" localSheetId="16">#REF!</definedName>
    <definedName name="colindex2" localSheetId="17">#REF!</definedName>
    <definedName name="colindex2" localSheetId="18">#REF!</definedName>
    <definedName name="colindex2" localSheetId="20">#REF!</definedName>
    <definedName name="colindex2" localSheetId="23">#REF!</definedName>
    <definedName name="colindex2" localSheetId="27">#REF!</definedName>
    <definedName name="colindex2" localSheetId="9">#REF!</definedName>
    <definedName name="colindex2" localSheetId="45">#REF!</definedName>
    <definedName name="colindex2">#REF!</definedName>
    <definedName name="Comment" localSheetId="12">#REF!</definedName>
    <definedName name="Comment" localSheetId="14">#REF!</definedName>
    <definedName name="Comment" localSheetId="15">#REF!</definedName>
    <definedName name="Comment" localSheetId="16">#REF!</definedName>
    <definedName name="Comment" localSheetId="17">#REF!</definedName>
    <definedName name="Comment" localSheetId="20">#REF!</definedName>
    <definedName name="Comment" localSheetId="23">#REF!</definedName>
    <definedName name="Comment" localSheetId="27">#REF!</definedName>
    <definedName name="Comment" localSheetId="45">#REF!</definedName>
    <definedName name="Comment">#REF!</definedName>
    <definedName name="Comment_EN" localSheetId="12">#REF!</definedName>
    <definedName name="Comment_EN" localSheetId="14">#REF!</definedName>
    <definedName name="Comment_EN" localSheetId="15">#REF!</definedName>
    <definedName name="Comment_EN" localSheetId="16">#REF!</definedName>
    <definedName name="Comment_EN" localSheetId="17">#REF!</definedName>
    <definedName name="Comment_EN" localSheetId="20">#REF!</definedName>
    <definedName name="Comment_EN" localSheetId="23">#REF!</definedName>
    <definedName name="Comment_EN" localSheetId="27">#REF!</definedName>
    <definedName name="Comment_EN" localSheetId="45">#REF!</definedName>
    <definedName name="Comment_EN">#REF!</definedName>
    <definedName name="Comment_pub" localSheetId="12">#REF!</definedName>
    <definedName name="Comment_pub" localSheetId="14">#REF!</definedName>
    <definedName name="Comment_pub" localSheetId="15">#REF!</definedName>
    <definedName name="Comment_pub" localSheetId="16">#REF!</definedName>
    <definedName name="Comment_pub" localSheetId="17">#REF!</definedName>
    <definedName name="Comment_pub" localSheetId="23">#REF!</definedName>
    <definedName name="Comment_pub" localSheetId="27">#REF!</definedName>
    <definedName name="Comment_pub" localSheetId="45">#REF!</definedName>
    <definedName name="Comment_pub">#REF!</definedName>
    <definedName name="Comment_pub_EN" localSheetId="12">#REF!</definedName>
    <definedName name="Comment_pub_EN" localSheetId="14">#REF!</definedName>
    <definedName name="Comment_pub_EN" localSheetId="15">#REF!</definedName>
    <definedName name="Comment_pub_EN" localSheetId="16">#REF!</definedName>
    <definedName name="Comment_pub_EN" localSheetId="17">#REF!</definedName>
    <definedName name="Comment_pub_EN" localSheetId="23">#REF!</definedName>
    <definedName name="Comment_pub_EN" localSheetId="27">#REF!</definedName>
    <definedName name="Comment_pub_EN" localSheetId="45">#REF!</definedName>
    <definedName name="Comment_pub_EN">#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7" hidden="1">{#N/A,#N/A,FALSE,"B061196P";#N/A,#N/A,FALSE,"B061196";#N/A,#N/A,FALSE,"Relatório1";#N/A,#N/A,FALSE,"Relatório2";#N/A,#N/A,FALSE,"Relatório3";#N/A,#N/A,FALSE,"Relatório4 ";#N/A,#N/A,FALSE,"Relatório5";#N/A,#N/A,FALSE,"Relatório6";#N/A,#N/A,FALSE,"Relatório7";#N/A,#N/A,FALSE,"Relatório8"}</definedName>
    <definedName name="COMP" localSheetId="48" hidden="1">{#N/A,#N/A,FALSE,"B061196P";#N/A,#N/A,FALSE,"B061196";#N/A,#N/A,FALSE,"Relatório1";#N/A,#N/A,FALSE,"Relatório2";#N/A,#N/A,FALSE,"Relatório3";#N/A,#N/A,FALSE,"Relatório4 ";#N/A,#N/A,FALSE,"Relatório5";#N/A,#N/A,FALSE,"Relatório6";#N/A,#N/A,FALSE,"Relatório7";#N/A,#N/A,FALSE,"Relatório8"}</definedName>
    <definedName name="COMP" localSheetId="49" hidden="1">{#N/A,#N/A,FALSE,"B061196P";#N/A,#N/A,FALSE,"B061196";#N/A,#N/A,FALSE,"Relatório1";#N/A,#N/A,FALSE,"Relatório2";#N/A,#N/A,FALSE,"Relatório3";#N/A,#N/A,FALSE,"Relatório4 ";#N/A,#N/A,FALSE,"Relatório5";#N/A,#N/A,FALSE,"Relatório6";#N/A,#N/A,FALSE,"Relatório7";#N/A,#N/A,FALSE,"Relatório8"}</definedName>
    <definedName name="COMP" localSheetId="50" hidden="1">{#N/A,#N/A,FALSE,"B061196P";#N/A,#N/A,FALSE,"B061196";#N/A,#N/A,FALSE,"Relatório1";#N/A,#N/A,FALSE,"Relatório2";#N/A,#N/A,FALSE,"Relatório3";#N/A,#N/A,FALSE,"Relatório4 ";#N/A,#N/A,FALSE,"Relatório5";#N/A,#N/A,FALSE,"Relatório6";#N/A,#N/A,FALSE,"Relatório7";#N/A,#N/A,FALSE,"Relatório8"}</definedName>
    <definedName name="COMP" localSheetId="39"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7" hidden="1">{#N/A,#N/A,FALSE,"B061196P";#N/A,#N/A,FALSE,"B061196";#N/A,#N/A,FALSE,"Relatório1";#N/A,#N/A,FALSE,"Relatório2";#N/A,#N/A,FALSE,"Relatório3";#N/A,#N/A,FALSE,"Relatório4 ";#N/A,#N/A,FALSE,"Relatório5";#N/A,#N/A,FALSE,"Relatório6";#N/A,#N/A,FALSE,"Relatório7";#N/A,#N/A,FALSE,"Relatório8"}</definedName>
    <definedName name="Comp0705" localSheetId="48" hidden="1">{#N/A,#N/A,FALSE,"B061196P";#N/A,#N/A,FALSE,"B061196";#N/A,#N/A,FALSE,"Relatório1";#N/A,#N/A,FALSE,"Relatório2";#N/A,#N/A,FALSE,"Relatório3";#N/A,#N/A,FALSE,"Relatório4 ";#N/A,#N/A,FALSE,"Relatório5";#N/A,#N/A,FALSE,"Relatório6";#N/A,#N/A,FALSE,"Relatório7";#N/A,#N/A,FALSE,"Relatório8"}</definedName>
    <definedName name="Comp0705" localSheetId="49" hidden="1">{#N/A,#N/A,FALSE,"B061196P";#N/A,#N/A,FALSE,"B061196";#N/A,#N/A,FALSE,"Relatório1";#N/A,#N/A,FALSE,"Relatório2";#N/A,#N/A,FALSE,"Relatório3";#N/A,#N/A,FALSE,"Relatório4 ";#N/A,#N/A,FALSE,"Relatório5";#N/A,#N/A,FALSE,"Relatório6";#N/A,#N/A,FALSE,"Relatório7";#N/A,#N/A,FALSE,"Relatório8"}</definedName>
    <definedName name="Comp0705" localSheetId="50" hidden="1">{#N/A,#N/A,FALSE,"B061196P";#N/A,#N/A,FALSE,"B061196";#N/A,#N/A,FALSE,"Relatório1";#N/A,#N/A,FALSE,"Relatório2";#N/A,#N/A,FALSE,"Relatório3";#N/A,#N/A,FALSE,"Relatório4 ";#N/A,#N/A,FALSE,"Relatório5";#N/A,#N/A,FALSE,"Relatório6";#N/A,#N/A,FALSE,"Relatório7";#N/A,#N/A,FALSE,"Relatório8"}</definedName>
    <definedName name="Comp0705" localSheetId="39"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7" hidden="1">{#N/A,#N/A,FALSE,"B061196P";#N/A,#N/A,FALSE,"B061196";#N/A,#N/A,FALSE,"Relatório1";#N/A,#N/A,FALSE,"Relatório2";#N/A,#N/A,FALSE,"Relatório3";#N/A,#N/A,FALSE,"Relatório4 ";#N/A,#N/A,FALSE,"Relatório5";#N/A,#N/A,FALSE,"Relatório6";#N/A,#N/A,FALSE,"Relatório7";#N/A,#N/A,FALSE,"Relatório8"}</definedName>
    <definedName name="Comp07051" localSheetId="48" hidden="1">{#N/A,#N/A,FALSE,"B061196P";#N/A,#N/A,FALSE,"B061196";#N/A,#N/A,FALSE,"Relatório1";#N/A,#N/A,FALSE,"Relatório2";#N/A,#N/A,FALSE,"Relatório3";#N/A,#N/A,FALSE,"Relatório4 ";#N/A,#N/A,FALSE,"Relatório5";#N/A,#N/A,FALSE,"Relatório6";#N/A,#N/A,FALSE,"Relatório7";#N/A,#N/A,FALSE,"Relatório8"}</definedName>
    <definedName name="Comp07051" localSheetId="49" hidden="1">{#N/A,#N/A,FALSE,"B061196P";#N/A,#N/A,FALSE,"B061196";#N/A,#N/A,FALSE,"Relatório1";#N/A,#N/A,FALSE,"Relatório2";#N/A,#N/A,FALSE,"Relatório3";#N/A,#N/A,FALSE,"Relatório4 ";#N/A,#N/A,FALSE,"Relatório5";#N/A,#N/A,FALSE,"Relatório6";#N/A,#N/A,FALSE,"Relatório7";#N/A,#N/A,FALSE,"Relatório8"}</definedName>
    <definedName name="Comp07051" localSheetId="50" hidden="1">{#N/A,#N/A,FALSE,"B061196P";#N/A,#N/A,FALSE,"B061196";#N/A,#N/A,FALSE,"Relatório1";#N/A,#N/A,FALSE,"Relatório2";#N/A,#N/A,FALSE,"Relatório3";#N/A,#N/A,FALSE,"Relatório4 ";#N/A,#N/A,FALSE,"Relatório5";#N/A,#N/A,FALSE,"Relatório6";#N/A,#N/A,FALSE,"Relatório7";#N/A,#N/A,FALSE,"Relatório8"}</definedName>
    <definedName name="Comp07051" localSheetId="39"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7" hidden="1">{#N/A,#N/A,FALSE,"B061196P";#N/A,#N/A,FALSE,"B061196";#N/A,#N/A,FALSE,"Relatório1";#N/A,#N/A,FALSE,"Relatório2";#N/A,#N/A,FALSE,"Relatório3";#N/A,#N/A,FALSE,"Relatório4 ";#N/A,#N/A,FALSE,"Relatório5";#N/A,#N/A,FALSE,"Relatório6";#N/A,#N/A,FALSE,"Relatório7";#N/A,#N/A,FALSE,"Relatório8"}</definedName>
    <definedName name="comp1" localSheetId="48" hidden="1">{#N/A,#N/A,FALSE,"B061196P";#N/A,#N/A,FALSE,"B061196";#N/A,#N/A,FALSE,"Relatório1";#N/A,#N/A,FALSE,"Relatório2";#N/A,#N/A,FALSE,"Relatório3";#N/A,#N/A,FALSE,"Relatório4 ";#N/A,#N/A,FALSE,"Relatório5";#N/A,#N/A,FALSE,"Relatório6";#N/A,#N/A,FALSE,"Relatório7";#N/A,#N/A,FALSE,"Relatório8"}</definedName>
    <definedName name="comp1" localSheetId="49" hidden="1">{#N/A,#N/A,FALSE,"B061196P";#N/A,#N/A,FALSE,"B061196";#N/A,#N/A,FALSE,"Relatório1";#N/A,#N/A,FALSE,"Relatório2";#N/A,#N/A,FALSE,"Relatório3";#N/A,#N/A,FALSE,"Relatório4 ";#N/A,#N/A,FALSE,"Relatório5";#N/A,#N/A,FALSE,"Relatório6";#N/A,#N/A,FALSE,"Relatório7";#N/A,#N/A,FALSE,"Relatório8"}</definedName>
    <definedName name="comp1" localSheetId="50" hidden="1">{#N/A,#N/A,FALSE,"B061196P";#N/A,#N/A,FALSE,"B061196";#N/A,#N/A,FALSE,"Relatório1";#N/A,#N/A,FALSE,"Relatório2";#N/A,#N/A,FALSE,"Relatório3";#N/A,#N/A,FALSE,"Relatório4 ";#N/A,#N/A,FALSE,"Relatório5";#N/A,#N/A,FALSE,"Relatório6";#N/A,#N/A,FALSE,"Relatório7";#N/A,#N/A,FALSE,"Relatório8"}</definedName>
    <definedName name="comp1" localSheetId="39"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7" hidden="1">{#N/A,#N/A,FALSE,"B061196P";#N/A,#N/A,FALSE,"B061196";#N/A,#N/A,FALSE,"Relatório1";#N/A,#N/A,FALSE,"Relatório2";#N/A,#N/A,FALSE,"Relatório3";#N/A,#N/A,FALSE,"Relatório4 ";#N/A,#N/A,FALSE,"Relatório5";#N/A,#N/A,FALSE,"Relatório6";#N/A,#N/A,FALSE,"Relatório7";#N/A,#N/A,FALSE,"Relatório8"}</definedName>
    <definedName name="COMP2" localSheetId="48" hidden="1">{#N/A,#N/A,FALSE,"B061196P";#N/A,#N/A,FALSE,"B061196";#N/A,#N/A,FALSE,"Relatório1";#N/A,#N/A,FALSE,"Relatório2";#N/A,#N/A,FALSE,"Relatório3";#N/A,#N/A,FALSE,"Relatório4 ";#N/A,#N/A,FALSE,"Relatório5";#N/A,#N/A,FALSE,"Relatório6";#N/A,#N/A,FALSE,"Relatório7";#N/A,#N/A,FALSE,"Relatório8"}</definedName>
    <definedName name="COMP2" localSheetId="49" hidden="1">{#N/A,#N/A,FALSE,"B061196P";#N/A,#N/A,FALSE,"B061196";#N/A,#N/A,FALSE,"Relatório1";#N/A,#N/A,FALSE,"Relatório2";#N/A,#N/A,FALSE,"Relatório3";#N/A,#N/A,FALSE,"Relatório4 ";#N/A,#N/A,FALSE,"Relatório5";#N/A,#N/A,FALSE,"Relatório6";#N/A,#N/A,FALSE,"Relatório7";#N/A,#N/A,FALSE,"Relatório8"}</definedName>
    <definedName name="COMP2" localSheetId="50" hidden="1">{#N/A,#N/A,FALSE,"B061196P";#N/A,#N/A,FALSE,"B061196";#N/A,#N/A,FALSE,"Relatório1";#N/A,#N/A,FALSE,"Relatório2";#N/A,#N/A,FALSE,"Relatório3";#N/A,#N/A,FALSE,"Relatório4 ";#N/A,#N/A,FALSE,"Relatório5";#N/A,#N/A,FALSE,"Relatório6";#N/A,#N/A,FALSE,"Relatório7";#N/A,#N/A,FALSE,"Relatório8"}</definedName>
    <definedName name="COMP2" localSheetId="39"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7" hidden="1">{#N/A,#N/A,FALSE,"B061196P";#N/A,#N/A,FALSE,"B061196";#N/A,#N/A,FALSE,"Relatório1";#N/A,#N/A,FALSE,"Relatório2";#N/A,#N/A,FALSE,"Relatório3";#N/A,#N/A,FALSE,"Relatório4 ";#N/A,#N/A,FALSE,"Relatório5";#N/A,#N/A,FALSE,"Relatório6";#N/A,#N/A,FALSE,"Relatório7";#N/A,#N/A,FALSE,"Relatório8"}</definedName>
    <definedName name="comp21" localSheetId="48" hidden="1">{#N/A,#N/A,FALSE,"B061196P";#N/A,#N/A,FALSE,"B061196";#N/A,#N/A,FALSE,"Relatório1";#N/A,#N/A,FALSE,"Relatório2";#N/A,#N/A,FALSE,"Relatório3";#N/A,#N/A,FALSE,"Relatório4 ";#N/A,#N/A,FALSE,"Relatório5";#N/A,#N/A,FALSE,"Relatório6";#N/A,#N/A,FALSE,"Relatório7";#N/A,#N/A,FALSE,"Relatório8"}</definedName>
    <definedName name="comp21" localSheetId="49" hidden="1">{#N/A,#N/A,FALSE,"B061196P";#N/A,#N/A,FALSE,"B061196";#N/A,#N/A,FALSE,"Relatório1";#N/A,#N/A,FALSE,"Relatório2";#N/A,#N/A,FALSE,"Relatório3";#N/A,#N/A,FALSE,"Relatório4 ";#N/A,#N/A,FALSE,"Relatório5";#N/A,#N/A,FALSE,"Relatório6";#N/A,#N/A,FALSE,"Relatório7";#N/A,#N/A,FALSE,"Relatório8"}</definedName>
    <definedName name="comp21" localSheetId="50" hidden="1">{#N/A,#N/A,FALSE,"B061196P";#N/A,#N/A,FALSE,"B061196";#N/A,#N/A,FALSE,"Relatório1";#N/A,#N/A,FALSE,"Relatório2";#N/A,#N/A,FALSE,"Relatório3";#N/A,#N/A,FALSE,"Relatório4 ";#N/A,#N/A,FALSE,"Relatório5";#N/A,#N/A,FALSE,"Relatório6";#N/A,#N/A,FALSE,"Relatório7";#N/A,#N/A,FALSE,"Relatório8"}</definedName>
    <definedName name="comp21" localSheetId="39"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2">OFFSET(#REF!,0,0,COUNTA(#REF!)-1,1)</definedName>
    <definedName name="company_car" localSheetId="14">OFFSET(#REF!,0,0,COUNTA(#REF!)-1,1)</definedName>
    <definedName name="company_car" localSheetId="15">OFFSET(#REF!,0,0,COUNTA(#REF!)-1,1)</definedName>
    <definedName name="company_car" localSheetId="16">OFFSET(#REF!,0,0,COUNTA(#REF!)-1,1)</definedName>
    <definedName name="company_car" localSheetId="17">OFFSET(#REF!,0,0,COUNTA(#REF!)-1,1)</definedName>
    <definedName name="company_car" localSheetId="18">OFFSET(#REF!,0,0,COUNTA(#REF!)-1,1)</definedName>
    <definedName name="company_car" localSheetId="2">OFFSET(#REF!,0,0,COUNTA(#REF!)-1,1)</definedName>
    <definedName name="company_car" localSheetId="20">OFFSET(#REF!,0,0,COUNTA(#REF!)-1,1)</definedName>
    <definedName name="company_car" localSheetId="27">OFFSET(#REF!,0,0,COUNTA(#REF!)-1,1)</definedName>
    <definedName name="company_car" localSheetId="28">OFFSET(#REF!,0,0,COUNTA(#REF!)-1,1)</definedName>
    <definedName name="company_car" localSheetId="4">OFFSET(#REF!,0,0,COUNTA(#REF!)-1,1)</definedName>
    <definedName name="company_car" localSheetId="5">OFFSET(#REF!,0,0,COUNTA(#REF!)-1,1)</definedName>
    <definedName name="company_car" localSheetId="9">OFFSET(#REF!,0,0,COUNTA(#REF!)-1,1)</definedName>
    <definedName name="company_car" localSheetId="43">OFFSET(#REF!,0,0,COUNTA(#REF!)-1,1)</definedName>
    <definedName name="company_car" localSheetId="45">OFFSET(#REF!,0,0,COUNTA(#REF!)-1,1)</definedName>
    <definedName name="company_car" localSheetId="48">OFFSET(#REF!,0,0,COUNTA(#REF!)-1,1)</definedName>
    <definedName name="company_car" localSheetId="50">OFFSET(#REF!,0,0,COUNTA(#REF!)-1,1)</definedName>
    <definedName name="company_car">OFFSET(#REF!,0,0,COUNTA(#REF!)-1,1)</definedName>
    <definedName name="company_car_H" localSheetId="12">OFFSET(#REF!,0,0,COUNTA(#REF!)-1,1)</definedName>
    <definedName name="company_car_H" localSheetId="14">OFFSET(#REF!,0,0,COUNTA(#REF!)-1,1)</definedName>
    <definedName name="company_car_H" localSheetId="15">OFFSET(#REF!,0,0,COUNTA(#REF!)-1,1)</definedName>
    <definedName name="company_car_H" localSheetId="16">OFFSET(#REF!,0,0,COUNTA(#REF!)-1,1)</definedName>
    <definedName name="company_car_H" localSheetId="17">OFFSET(#REF!,0,0,COUNTA(#REF!)-1,1)</definedName>
    <definedName name="company_car_H" localSheetId="18">OFFSET(#REF!,0,0,COUNTA(#REF!)-1,1)</definedName>
    <definedName name="company_car_H" localSheetId="20">OFFSET(#REF!,0,0,COUNTA(#REF!)-1,1)</definedName>
    <definedName name="company_car_H" localSheetId="27">OFFSET(#REF!,0,0,COUNTA(#REF!)-1,1)</definedName>
    <definedName name="company_car_H" localSheetId="4">OFFSET(#REF!,0,0,COUNTA(#REF!)-1,1)</definedName>
    <definedName name="company_car_H" localSheetId="5">OFFSET(#REF!,0,0,COUNTA(#REF!)-1,1)</definedName>
    <definedName name="company_car_H" localSheetId="9">OFFSET(#REF!,0,0,COUNTA(#REF!)-1,1)</definedName>
    <definedName name="company_car_H" localSheetId="45">OFFSET(#REF!,0,0,COUNTA(#REF!)-1,1)</definedName>
    <definedName name="company_car_H" localSheetId="48">OFFSET(#REF!,0,0,COUNTA(#REF!)-1,1)</definedName>
    <definedName name="company_car_H">OFFSET(#REF!,0,0,COUNTA(#REF!)-1,1)</definedName>
    <definedName name="CompTable" localSheetId="10">#REF!</definedName>
    <definedName name="CompTable" localSheetId="12">#REF!</definedName>
    <definedName name="CompTable" localSheetId="14">#REF!</definedName>
    <definedName name="CompTable" localSheetId="15">#REF!</definedName>
    <definedName name="CompTable" localSheetId="16">#REF!</definedName>
    <definedName name="CompTable" localSheetId="17">#REF!</definedName>
    <definedName name="CompTable" localSheetId="18">#REF!</definedName>
    <definedName name="CompTable" localSheetId="2">#REF!</definedName>
    <definedName name="CompTable" localSheetId="20">#REF!</definedName>
    <definedName name="CompTable" localSheetId="23">#REF!</definedName>
    <definedName name="CompTable" localSheetId="27">#REF!</definedName>
    <definedName name="CompTable" localSheetId="28">#REF!</definedName>
    <definedName name="CompTable" localSheetId="4">#REF!</definedName>
    <definedName name="CompTable" localSheetId="5">#REF!</definedName>
    <definedName name="CompTable" localSheetId="9">#REF!</definedName>
    <definedName name="CompTable" localSheetId="45">#REF!</definedName>
    <definedName name="CompTable" localSheetId="48">#REF!</definedName>
    <definedName name="CompTable" localSheetId="50">#REF!</definedName>
    <definedName name="CompTable">#REF!</definedName>
    <definedName name="contents2" localSheetId="1" hidden="1">#REF!</definedName>
    <definedName name="contents2" localSheetId="12" hidden="1">#REF!</definedName>
    <definedName name="contents2" localSheetId="14" hidden="1">#REF!</definedName>
    <definedName name="contents2" localSheetId="15" hidden="1">#REF!</definedName>
    <definedName name="contents2" localSheetId="16" hidden="1">#REF!</definedName>
    <definedName name="contents2" localSheetId="17" hidden="1">#REF!</definedName>
    <definedName name="contents2" localSheetId="18" hidden="1">#REF!</definedName>
    <definedName name="contents2" localSheetId="2" hidden="1">#REF!</definedName>
    <definedName name="contents2" localSheetId="20" hidden="1">#REF!</definedName>
    <definedName name="contents2" localSheetId="27" hidden="1">#REF!</definedName>
    <definedName name="contents2" localSheetId="28" hidden="1">#REF!</definedName>
    <definedName name="contents2" localSheetId="3" hidden="1">#REF!</definedName>
    <definedName name="contents2" localSheetId="4" hidden="1">#REF!</definedName>
    <definedName name="contents2" localSheetId="5" hidden="1">#REF!</definedName>
    <definedName name="contents2" localSheetId="9" hidden="1">#REF!</definedName>
    <definedName name="contents2" localSheetId="44" hidden="1">#REF!</definedName>
    <definedName name="contents2" localSheetId="45" hidden="1">#REF!</definedName>
    <definedName name="contents2" localSheetId="48" hidden="1">#REF!</definedName>
    <definedName name="contents2" localSheetId="49" hidden="1">#REF!</definedName>
    <definedName name="contents2" localSheetId="50" hidden="1">#REF!</definedName>
    <definedName name="contents2" localSheetId="39" hidden="1">#REF!</definedName>
    <definedName name="contents2" hidden="1">#REF!</definedName>
    <definedName name="ControlDate" localSheetId="12">#REF!</definedName>
    <definedName name="ControlDate" localSheetId="14">#REF!</definedName>
    <definedName name="ControlDate" localSheetId="15">#REF!</definedName>
    <definedName name="ControlDate" localSheetId="16">#REF!</definedName>
    <definedName name="ControlDate" localSheetId="17">#REF!</definedName>
    <definedName name="ControlDate" localSheetId="18">#REF!</definedName>
    <definedName name="ControlDate" localSheetId="20">#REF!</definedName>
    <definedName name="ControlDate" localSheetId="23">#REF!</definedName>
    <definedName name="ControlDate" localSheetId="27">#REF!</definedName>
    <definedName name="ControlDate" localSheetId="28">#REF!</definedName>
    <definedName name="ControlDate" localSheetId="9">#REF!</definedName>
    <definedName name="ControlDate" localSheetId="45">#REF!</definedName>
    <definedName name="ControlDate" localSheetId="50">#REF!</definedName>
    <definedName name="ControlDate">#REF!</definedName>
    <definedName name="ControlDate2" localSheetId="12">#REF!</definedName>
    <definedName name="ControlDate2" localSheetId="14">#REF!</definedName>
    <definedName name="ControlDate2" localSheetId="15">#REF!</definedName>
    <definedName name="ControlDate2" localSheetId="16">#REF!</definedName>
    <definedName name="ControlDate2" localSheetId="17">#REF!</definedName>
    <definedName name="ControlDate2" localSheetId="20">#REF!</definedName>
    <definedName name="ControlDate2" localSheetId="23">#REF!</definedName>
    <definedName name="ControlDate2" localSheetId="27">#REF!</definedName>
    <definedName name="ControlDate2" localSheetId="28">#REF!</definedName>
    <definedName name="ControlDate2" localSheetId="45">#REF!</definedName>
    <definedName name="ControlDate2" localSheetId="50">#REF!</definedName>
    <definedName name="ControlDate2">#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7" hidden="1">{#N/A,#N/A,FALSE,"B061196P";#N/A,#N/A,FALSE,"B061196";#N/A,#N/A,FALSE,"Relatório1";#N/A,#N/A,FALSE,"Relatório2";#N/A,#N/A,FALSE,"Relatório3";#N/A,#N/A,FALSE,"Relatório4 ";#N/A,#N/A,FALSE,"Relatório5";#N/A,#N/A,FALSE,"Relatório6";#N/A,#N/A,FALSE,"Relatório7";#N/A,#N/A,FALSE,"Relatório8"}</definedName>
    <definedName name="copi" localSheetId="48" hidden="1">{#N/A,#N/A,FALSE,"B061196P";#N/A,#N/A,FALSE,"B061196";#N/A,#N/A,FALSE,"Relatório1";#N/A,#N/A,FALSE,"Relatório2";#N/A,#N/A,FALSE,"Relatório3";#N/A,#N/A,FALSE,"Relatório4 ";#N/A,#N/A,FALSE,"Relatório5";#N/A,#N/A,FALSE,"Relatório6";#N/A,#N/A,FALSE,"Relatório7";#N/A,#N/A,FALSE,"Relatório8"}</definedName>
    <definedName name="copi" localSheetId="49" hidden="1">{#N/A,#N/A,FALSE,"B061196P";#N/A,#N/A,FALSE,"B061196";#N/A,#N/A,FALSE,"Relatório1";#N/A,#N/A,FALSE,"Relatório2";#N/A,#N/A,FALSE,"Relatório3";#N/A,#N/A,FALSE,"Relatório4 ";#N/A,#N/A,FALSE,"Relatório5";#N/A,#N/A,FALSE,"Relatório6";#N/A,#N/A,FALSE,"Relatório7";#N/A,#N/A,FALSE,"Relatório8"}</definedName>
    <definedName name="copi" localSheetId="50" hidden="1">{#N/A,#N/A,FALSE,"B061196P";#N/A,#N/A,FALSE,"B061196";#N/A,#N/A,FALSE,"Relatório1";#N/A,#N/A,FALSE,"Relatório2";#N/A,#N/A,FALSE,"Relatório3";#N/A,#N/A,FALSE,"Relatório4 ";#N/A,#N/A,FALSE,"Relatório5";#N/A,#N/A,FALSE,"Relatório6";#N/A,#N/A,FALSE,"Relatório7";#N/A,#N/A,FALSE,"Relatório8"}</definedName>
    <definedName name="copi" localSheetId="39"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7" hidden="1">{#N/A,#N/A,FALSE,"B061196P";#N/A,#N/A,FALSE,"B061196";#N/A,#N/A,FALSE,"Relatório1";#N/A,#N/A,FALSE,"Relatório2";#N/A,#N/A,FALSE,"Relatório3";#N/A,#N/A,FALSE,"Relatório4 ";#N/A,#N/A,FALSE,"Relatório5";#N/A,#N/A,FALSE,"Relatório6";#N/A,#N/A,FALSE,"Relatório7";#N/A,#N/A,FALSE,"Relatório8"}</definedName>
    <definedName name="copi2" localSheetId="48" hidden="1">{#N/A,#N/A,FALSE,"B061196P";#N/A,#N/A,FALSE,"B061196";#N/A,#N/A,FALSE,"Relatório1";#N/A,#N/A,FALSE,"Relatório2";#N/A,#N/A,FALSE,"Relatório3";#N/A,#N/A,FALSE,"Relatório4 ";#N/A,#N/A,FALSE,"Relatório5";#N/A,#N/A,FALSE,"Relatório6";#N/A,#N/A,FALSE,"Relatório7";#N/A,#N/A,FALSE,"Relatório8"}</definedName>
    <definedName name="copi2" localSheetId="49" hidden="1">{#N/A,#N/A,FALSE,"B061196P";#N/A,#N/A,FALSE,"B061196";#N/A,#N/A,FALSE,"Relatório1";#N/A,#N/A,FALSE,"Relatório2";#N/A,#N/A,FALSE,"Relatório3";#N/A,#N/A,FALSE,"Relatório4 ";#N/A,#N/A,FALSE,"Relatório5";#N/A,#N/A,FALSE,"Relatório6";#N/A,#N/A,FALSE,"Relatório7";#N/A,#N/A,FALSE,"Relatório8"}</definedName>
    <definedName name="copi2" localSheetId="50" hidden="1">{#N/A,#N/A,FALSE,"B061196P";#N/A,#N/A,FALSE,"B061196";#N/A,#N/A,FALSE,"Relatório1";#N/A,#N/A,FALSE,"Relatório2";#N/A,#N/A,FALSE,"Relatório3";#N/A,#N/A,FALSE,"Relatório4 ";#N/A,#N/A,FALSE,"Relatório5";#N/A,#N/A,FALSE,"Relatório6";#N/A,#N/A,FALSE,"Relatório7";#N/A,#N/A,FALSE,"Relatório8"}</definedName>
    <definedName name="copi2" localSheetId="39"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 localSheetId="12">OFFSET(#REF!,0,0,COUNT(#REF!),1)</definedName>
    <definedName name="CORE_VAI" localSheetId="14">OFFSET(#REF!,0,0,COUNT(#REF!),1)</definedName>
    <definedName name="CORE_VAI" localSheetId="15">OFFSET(#REF!,0,0,COUNT(#REF!),1)</definedName>
    <definedName name="CORE_VAI" localSheetId="16">OFFSET(#REF!,0,0,COUNT(#REF!),1)</definedName>
    <definedName name="CORE_VAI" localSheetId="17">OFFSET(#REF!,0,0,COUNT(#REF!),1)</definedName>
    <definedName name="CORE_VAI" localSheetId="18">OFFSET(#REF!,0,0,COUNT(#REF!),1)</definedName>
    <definedName name="CORE_VAI" localSheetId="2">OFFSET(#REF!,0,0,COUNT(#REF!),1)</definedName>
    <definedName name="CORE_VAI" localSheetId="20">OFFSET(#REF!,0,0,COUNT(#REF!),1)</definedName>
    <definedName name="CORE_VAI" localSheetId="27">OFFSET(#REF!,0,0,COUNT(#REF!),1)</definedName>
    <definedName name="CORE_VAI" localSheetId="28">OFFSET(#REF!,0,0,COUNT(#REF!),1)</definedName>
    <definedName name="CORE_VAI" localSheetId="4">OFFSET(#REF!,0,0,COUNT(#REF!),1)</definedName>
    <definedName name="CORE_VAI" localSheetId="5">OFFSET(#REF!,0,0,COUNT(#REF!),1)</definedName>
    <definedName name="CORE_VAI" localSheetId="9">OFFSET(#REF!,0,0,COUNT(#REF!),1)</definedName>
    <definedName name="CORE_VAI" localSheetId="43">OFFSET(#REF!,0,0,COUNT(#REF!),1)</definedName>
    <definedName name="CORE_VAI" localSheetId="45">OFFSET(#REF!,0,0,COUNT(#REF!),1)</definedName>
    <definedName name="CORE_VAI" localSheetId="48">OFFSET(#REF!,0,0,COUNT(#REF!),1)</definedName>
    <definedName name="CORE_VAI" localSheetId="50">OFFSET(#REF!,0,0,COUNT(#REF!),1)</definedName>
    <definedName name="CORE_VAI">OFFSET(#REF!,0,0,COUNT(#REF!),1)</definedName>
    <definedName name="CORNWALL" localSheetId="10">#REF!</definedName>
    <definedName name="CORNWALL" localSheetId="12">#REF!</definedName>
    <definedName name="CORNWALL" localSheetId="14">#REF!</definedName>
    <definedName name="CORNWALL" localSheetId="15">#REF!</definedName>
    <definedName name="CORNWALL" localSheetId="16">#REF!</definedName>
    <definedName name="CORNWALL" localSheetId="17">#REF!</definedName>
    <definedName name="CORNWALL" localSheetId="18">#REF!</definedName>
    <definedName name="CORNWALL" localSheetId="2">#REF!</definedName>
    <definedName name="CORNWALL" localSheetId="20">#REF!</definedName>
    <definedName name="CORNWALL" localSheetId="23">#REF!</definedName>
    <definedName name="CORNWALL" localSheetId="27">#REF!</definedName>
    <definedName name="CORNWALL" localSheetId="28">#REF!</definedName>
    <definedName name="CORNWALL" localSheetId="9">#REF!</definedName>
    <definedName name="CORNWALL" localSheetId="45">#REF!</definedName>
    <definedName name="CORNWALL" localSheetId="50">#REF!</definedName>
    <definedName name="CORNWALL">#REF!</definedName>
    <definedName name="cp" localSheetId="1" hidden="1">{"'előző év december'!$A$2:$CP$214"}</definedName>
    <definedName name="cp" localSheetId="10"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35" hidden="1">{"'előző év december'!$A$2:$CP$214"}</definedName>
    <definedName name="cp" localSheetId="37"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hidden="1">{"'előző év december'!$A$2:$CP$214"}</definedName>
    <definedName name="CPI" localSheetId="10">OFFSET(#REF!,0,0,COUNT(#REF!))</definedName>
    <definedName name="CPI" localSheetId="12">OFFSET(#REF!,0,0,COUNT(#REF!))</definedName>
    <definedName name="CPI" localSheetId="14">OFFSET(#REF!,0,0,COUNT(#REF!))</definedName>
    <definedName name="CPI" localSheetId="15">OFFSET(#REF!,0,0,COUNT(#REF!))</definedName>
    <definedName name="CPI" localSheetId="16">OFFSET(#REF!,0,0,COUNT(#REF!))</definedName>
    <definedName name="CPI" localSheetId="17">OFFSET(#REF!,0,0,COUNT(#REF!))</definedName>
    <definedName name="CPI" localSheetId="18">OFFSET(#REF!,0,0,COUNT(#REF!))</definedName>
    <definedName name="CPI" localSheetId="2">OFFSET(#REF!,0,0,COUNT(#REF!))</definedName>
    <definedName name="CPI" localSheetId="20">OFFSET(#REF!,0,0,COUNT(#REF!))</definedName>
    <definedName name="CPI" localSheetId="27">OFFSET(#REF!,0,0,COUNT(#REF!))</definedName>
    <definedName name="CPI" localSheetId="28">OFFSET(#REF!,0,0,COUNT(#REF!))</definedName>
    <definedName name="CPI" localSheetId="4">OFFSET(#REF!,0,0,COUNT(#REF!))</definedName>
    <definedName name="CPI" localSheetId="5">OFFSET(#REF!,0,0,COUNT(#REF!))</definedName>
    <definedName name="CPI" localSheetId="9">OFFSET(#REF!,0,0,COUNT(#REF!))</definedName>
    <definedName name="CPI" localSheetId="43">OFFSET(#REF!,0,0,COUNT(#REF!))</definedName>
    <definedName name="CPI" localSheetId="45">OFFSET(#REF!,0,0,COUNT(#REF!))</definedName>
    <definedName name="CPI" localSheetId="48">OFFSET(#REF!,0,0,COUNT(#REF!))</definedName>
    <definedName name="CPI" localSheetId="50">OFFSET(#REF!,0,0,COUNT(#REF!))</definedName>
    <definedName name="CPI">OFFSET(#REF!,0,0,COUNT(#REF!))</definedName>
    <definedName name="cpi_fanchart" localSheetId="1" hidden="1">{"'előző év december'!$A$2:$CP$214"}</definedName>
    <definedName name="cpi_fanchart" localSheetId="10"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35" hidden="1">{"'előző év december'!$A$2:$CP$214"}</definedName>
    <definedName name="cpi_fanchart" localSheetId="37"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35" hidden="1">{"'előző év december'!$A$2:$CP$214"}</definedName>
    <definedName name="cppp" localSheetId="37"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35" hidden="1">{"'előző év december'!$A$2:$CP$214"}</definedName>
    <definedName name="cpr" localSheetId="37"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35" hidden="1">{"'előző év december'!$A$2:$CP$214"}</definedName>
    <definedName name="cprsa" localSheetId="37"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hidden="1">{"'előző év december'!$A$2:$CP$214"}</definedName>
    <definedName name="_xlnm.Criteria" localSheetId="12">#REF!</definedName>
    <definedName name="_xlnm.Criteria" localSheetId="14">#REF!</definedName>
    <definedName name="_xlnm.Criteria" localSheetId="15">#REF!</definedName>
    <definedName name="_xlnm.Criteria" localSheetId="16">#REF!</definedName>
    <definedName name="_xlnm.Criteria" localSheetId="17">#REF!</definedName>
    <definedName name="_xlnm.Criteria" localSheetId="18">#REF!</definedName>
    <definedName name="_xlnm.Criteria" localSheetId="20">#REF!</definedName>
    <definedName name="_xlnm.Criteria" localSheetId="27">#REF!</definedName>
    <definedName name="_xlnm.Criteria" localSheetId="4">#REF!</definedName>
    <definedName name="_xlnm.Criteria" localSheetId="5">#REF!</definedName>
    <definedName name="_xlnm.Criteria" localSheetId="9">#REF!</definedName>
    <definedName name="_xlnm.Criteria" localSheetId="45">#REF!</definedName>
    <definedName name="_xlnm.Criteria" localSheetId="48">#REF!</definedName>
    <definedName name="_xlnm.Criteria">#REF!</definedName>
    <definedName name="CUMBRIA" localSheetId="12">#REF!</definedName>
    <definedName name="CUMBRIA" localSheetId="14">#REF!</definedName>
    <definedName name="CUMBRIA" localSheetId="15">#REF!</definedName>
    <definedName name="CUMBRIA" localSheetId="16">#REF!</definedName>
    <definedName name="CUMBRIA" localSheetId="17">#REF!</definedName>
    <definedName name="CUMBRIA" localSheetId="18">#REF!</definedName>
    <definedName name="CUMBRIA" localSheetId="20">#REF!</definedName>
    <definedName name="CUMBRIA" localSheetId="23">#REF!</definedName>
    <definedName name="CUMBRIA" localSheetId="27">#REF!</definedName>
    <definedName name="CUMBRIA" localSheetId="9">#REF!</definedName>
    <definedName name="CUMBRIA" localSheetId="45">#REF!</definedName>
    <definedName name="CUMBRIA">#REF!</definedName>
    <definedName name="CURR" localSheetId="12">#REF!</definedName>
    <definedName name="CURR" localSheetId="14">#REF!</definedName>
    <definedName name="CURR" localSheetId="15">#REF!</definedName>
    <definedName name="CURR" localSheetId="16">#REF!</definedName>
    <definedName name="CURR" localSheetId="17">#REF!</definedName>
    <definedName name="CURR" localSheetId="18">#REF!</definedName>
    <definedName name="CURR" localSheetId="20">#REF!</definedName>
    <definedName name="CURR" localSheetId="27">#REF!</definedName>
    <definedName name="CURR" localSheetId="4">#REF!</definedName>
    <definedName name="CURR" localSheetId="5">#REF!</definedName>
    <definedName name="CURR" localSheetId="9">#REF!</definedName>
    <definedName name="CURR" localSheetId="45">#REF!</definedName>
    <definedName name="CURR" localSheetId="48">#REF!</definedName>
    <definedName name="CURR">#REF!</definedName>
    <definedName name="CURRENT" localSheetId="12">#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20">#REF!</definedName>
    <definedName name="CURRENT" localSheetId="23">#REF!</definedName>
    <definedName name="CURRENT" localSheetId="27">#REF!</definedName>
    <definedName name="CURRENT" localSheetId="9">#REF!</definedName>
    <definedName name="CURRENT" localSheetId="45">#REF!</definedName>
    <definedName name="CURRENT">#REF!</definedName>
    <definedName name="Cwvu.a." localSheetId="1" hidden="1">#REF!,#REF!,#REF!,#REF!,#REF!,#REF!</definedName>
    <definedName name="Cwvu.a." localSheetId="10" hidden="1">#REF!,#REF!,#REF!,#REF!,#REF!,#REF!</definedName>
    <definedName name="Cwvu.a." localSheetId="12" hidden="1">#REF!,#REF!,#REF!,#REF!,#REF!,#REF!</definedName>
    <definedName name="Cwvu.a." localSheetId="14" hidden="1">#REF!,#REF!,#REF!,#REF!,#REF!,#REF!</definedName>
    <definedName name="Cwvu.a." localSheetId="15" hidden="1">#REF!,#REF!,#REF!,#REF!,#REF!,#REF!</definedName>
    <definedName name="Cwvu.a." localSheetId="16" hidden="1">#REF!,#REF!,#REF!,#REF!,#REF!,#REF!</definedName>
    <definedName name="Cwvu.a." localSheetId="17" hidden="1">#REF!,#REF!,#REF!,#REF!,#REF!,#REF!</definedName>
    <definedName name="Cwvu.a." localSheetId="18" hidden="1">#REF!,#REF!,#REF!,#REF!,#REF!,#REF!</definedName>
    <definedName name="Cwvu.a." localSheetId="2" hidden="1">#REF!,#REF!,#REF!,#REF!,#REF!,#REF!</definedName>
    <definedName name="Cwvu.a." localSheetId="20" hidden="1">#REF!,#REF!,#REF!,#REF!,#REF!,#REF!</definedName>
    <definedName name="Cwvu.a." localSheetId="23" hidden="1">#REF!,#REF!,#REF!,#REF!,#REF!,#REF!</definedName>
    <definedName name="Cwvu.a." localSheetId="27" hidden="1">#REF!,#REF!,#REF!,#REF!,#REF!,#REF!</definedName>
    <definedName name="Cwvu.a." localSheetId="28" hidden="1">#REF!,#REF!,#REF!,#REF!,#REF!,#REF!</definedName>
    <definedName name="Cwvu.a." localSheetId="3" hidden="1">#REF!,#REF!,#REF!,#REF!,#REF!,#REF!</definedName>
    <definedName name="Cwvu.a." localSheetId="4" hidden="1">#REF!,#REF!,#REF!,#REF!,#REF!,#REF!</definedName>
    <definedName name="Cwvu.a." localSheetId="5" hidden="1">#REF!,#REF!,#REF!,#REF!,#REF!,#REF!</definedName>
    <definedName name="Cwvu.a." localSheetId="9" hidden="1">#REF!,#REF!,#REF!,#REF!,#REF!,#REF!</definedName>
    <definedName name="Cwvu.a." localSheetId="44" hidden="1">#REF!,#REF!,#REF!,#REF!,#REF!,#REF!</definedName>
    <definedName name="Cwvu.a." localSheetId="45" hidden="1">#REF!,#REF!,#REF!,#REF!,#REF!,#REF!</definedName>
    <definedName name="Cwvu.a." localSheetId="47" hidden="1">#REF!,#REF!,#REF!,#REF!,#REF!,#REF!</definedName>
    <definedName name="Cwvu.a." localSheetId="48" hidden="1">#REF!,#REF!,#REF!,#REF!,#REF!,#REF!</definedName>
    <definedName name="Cwvu.a." localSheetId="49" hidden="1">#REF!,#REF!,#REF!,#REF!,#REF!,#REF!</definedName>
    <definedName name="Cwvu.a." localSheetId="50" hidden="1">#REF!,#REF!,#REF!,#REF!,#REF!,#REF!</definedName>
    <definedName name="Cwvu.a." localSheetId="39" hidden="1">#REF!,#REF!,#REF!,#REF!,#REF!,#REF!</definedName>
    <definedName name="Cwvu.a." localSheetId="41" hidden="1">#REF!,#REF!,#REF!,#REF!,#REF!,#REF!</definedName>
    <definedName name="Cwvu.a." hidden="1">#REF!,#REF!,#REF!,#REF!,#REF!,#REF!</definedName>
    <definedName name="Cwvu.bop." localSheetId="1" hidden="1">#REF!,#REF!,#REF!,#REF!,#REF!,#REF!</definedName>
    <definedName name="Cwvu.bop." localSheetId="10" hidden="1">#REF!,#REF!,#REF!,#REF!,#REF!,#REF!</definedName>
    <definedName name="Cwvu.bop." localSheetId="12" hidden="1">#REF!,#REF!,#REF!,#REF!,#REF!,#REF!</definedName>
    <definedName name="Cwvu.bop." localSheetId="14" hidden="1">#REF!,#REF!,#REF!,#REF!,#REF!,#REF!</definedName>
    <definedName name="Cwvu.bop." localSheetId="15" hidden="1">#REF!,#REF!,#REF!,#REF!,#REF!,#REF!</definedName>
    <definedName name="Cwvu.bop." localSheetId="16" hidden="1">#REF!,#REF!,#REF!,#REF!,#REF!,#REF!</definedName>
    <definedName name="Cwvu.bop." localSheetId="17" hidden="1">#REF!,#REF!,#REF!,#REF!,#REF!,#REF!</definedName>
    <definedName name="Cwvu.bop." localSheetId="18" hidden="1">#REF!,#REF!,#REF!,#REF!,#REF!,#REF!</definedName>
    <definedName name="Cwvu.bop." localSheetId="2" hidden="1">#REF!,#REF!,#REF!,#REF!,#REF!,#REF!</definedName>
    <definedName name="Cwvu.bop." localSheetId="20" hidden="1">#REF!,#REF!,#REF!,#REF!,#REF!,#REF!</definedName>
    <definedName name="Cwvu.bop." localSheetId="23" hidden="1">#REF!,#REF!,#REF!,#REF!,#REF!,#REF!</definedName>
    <definedName name="Cwvu.bop." localSheetId="27" hidden="1">#REF!,#REF!,#REF!,#REF!,#REF!,#REF!</definedName>
    <definedName name="Cwvu.bop." localSheetId="28" hidden="1">#REF!,#REF!,#REF!,#REF!,#REF!,#REF!</definedName>
    <definedName name="Cwvu.bop." localSheetId="3" hidden="1">#REF!,#REF!,#REF!,#REF!,#REF!,#REF!</definedName>
    <definedName name="Cwvu.bop." localSheetId="4" hidden="1">#REF!,#REF!,#REF!,#REF!,#REF!,#REF!</definedName>
    <definedName name="Cwvu.bop." localSheetId="5" hidden="1">#REF!,#REF!,#REF!,#REF!,#REF!,#REF!</definedName>
    <definedName name="Cwvu.bop." localSheetId="9" hidden="1">#REF!,#REF!,#REF!,#REF!,#REF!,#REF!</definedName>
    <definedName name="Cwvu.bop." localSheetId="44" hidden="1">#REF!,#REF!,#REF!,#REF!,#REF!,#REF!</definedName>
    <definedName name="Cwvu.bop." localSheetId="45" hidden="1">#REF!,#REF!,#REF!,#REF!,#REF!,#REF!</definedName>
    <definedName name="Cwvu.bop." localSheetId="47" hidden="1">#REF!,#REF!,#REF!,#REF!,#REF!,#REF!</definedName>
    <definedName name="Cwvu.bop." localSheetId="48" hidden="1">#REF!,#REF!,#REF!,#REF!,#REF!,#REF!</definedName>
    <definedName name="Cwvu.bop." localSheetId="49" hidden="1">#REF!,#REF!,#REF!,#REF!,#REF!,#REF!</definedName>
    <definedName name="Cwvu.bop." localSheetId="50" hidden="1">#REF!,#REF!,#REF!,#REF!,#REF!,#REF!</definedName>
    <definedName name="Cwvu.bop." localSheetId="39" hidden="1">#REF!,#REF!,#REF!,#REF!,#REF!,#REF!</definedName>
    <definedName name="Cwvu.bop." localSheetId="41" hidden="1">#REF!,#REF!,#REF!,#REF!,#REF!,#REF!</definedName>
    <definedName name="Cwvu.bop." hidden="1">#REF!,#REF!,#REF!,#REF!,#REF!,#REF!</definedName>
    <definedName name="Cwvu.bop.sr." localSheetId="1" hidden="1">#REF!,#REF!,#REF!,#REF!,#REF!,#REF!</definedName>
    <definedName name="Cwvu.bop.sr." localSheetId="10" hidden="1">#REF!,#REF!,#REF!,#REF!,#REF!,#REF!</definedName>
    <definedName name="Cwvu.bop.sr." localSheetId="12" hidden="1">#REF!,#REF!,#REF!,#REF!,#REF!,#REF!</definedName>
    <definedName name="Cwvu.bop.sr." localSheetId="14" hidden="1">#REF!,#REF!,#REF!,#REF!,#REF!,#REF!</definedName>
    <definedName name="Cwvu.bop.sr." localSheetId="15" hidden="1">#REF!,#REF!,#REF!,#REF!,#REF!,#REF!</definedName>
    <definedName name="Cwvu.bop.sr." localSheetId="16" hidden="1">#REF!,#REF!,#REF!,#REF!,#REF!,#REF!</definedName>
    <definedName name="Cwvu.bop.sr." localSheetId="17" hidden="1">#REF!,#REF!,#REF!,#REF!,#REF!,#REF!</definedName>
    <definedName name="Cwvu.bop.sr." localSheetId="18" hidden="1">#REF!,#REF!,#REF!,#REF!,#REF!,#REF!</definedName>
    <definedName name="Cwvu.bop.sr." localSheetId="2" hidden="1">#REF!,#REF!,#REF!,#REF!,#REF!,#REF!</definedName>
    <definedName name="Cwvu.bop.sr." localSheetId="20" hidden="1">#REF!,#REF!,#REF!,#REF!,#REF!,#REF!</definedName>
    <definedName name="Cwvu.bop.sr." localSheetId="23" hidden="1">#REF!,#REF!,#REF!,#REF!,#REF!,#REF!</definedName>
    <definedName name="Cwvu.bop.sr." localSheetId="27" hidden="1">#REF!,#REF!,#REF!,#REF!,#REF!,#REF!</definedName>
    <definedName name="Cwvu.bop.sr." localSheetId="28" hidden="1">#REF!,#REF!,#REF!,#REF!,#REF!,#REF!</definedName>
    <definedName name="Cwvu.bop.sr." localSheetId="3" hidden="1">#REF!,#REF!,#REF!,#REF!,#REF!,#REF!</definedName>
    <definedName name="Cwvu.bop.sr." localSheetId="4" hidden="1">#REF!,#REF!,#REF!,#REF!,#REF!,#REF!</definedName>
    <definedName name="Cwvu.bop.sr." localSheetId="5" hidden="1">#REF!,#REF!,#REF!,#REF!,#REF!,#REF!</definedName>
    <definedName name="Cwvu.bop.sr." localSheetId="9" hidden="1">#REF!,#REF!,#REF!,#REF!,#REF!,#REF!</definedName>
    <definedName name="Cwvu.bop.sr." localSheetId="44" hidden="1">#REF!,#REF!,#REF!,#REF!,#REF!,#REF!</definedName>
    <definedName name="Cwvu.bop.sr." localSheetId="45" hidden="1">#REF!,#REF!,#REF!,#REF!,#REF!,#REF!</definedName>
    <definedName name="Cwvu.bop.sr." localSheetId="47" hidden="1">#REF!,#REF!,#REF!,#REF!,#REF!,#REF!</definedName>
    <definedName name="Cwvu.bop.sr." localSheetId="48" hidden="1">#REF!,#REF!,#REF!,#REF!,#REF!,#REF!</definedName>
    <definedName name="Cwvu.bop.sr." localSheetId="49" hidden="1">#REF!,#REF!,#REF!,#REF!,#REF!,#REF!</definedName>
    <definedName name="Cwvu.bop.sr." localSheetId="50" hidden="1">#REF!,#REF!,#REF!,#REF!,#REF!,#REF!</definedName>
    <definedName name="Cwvu.bop.sr." localSheetId="39" hidden="1">#REF!,#REF!,#REF!,#REF!,#REF!,#REF!</definedName>
    <definedName name="Cwvu.bop.sr." localSheetId="41" hidden="1">#REF!,#REF!,#REF!,#REF!,#REF!,#REF!</definedName>
    <definedName name="Cwvu.bop.sr." hidden="1">#REF!,#REF!,#REF!,#REF!,#REF!,#REF!</definedName>
    <definedName name="Cwvu.bopsdr.sr." localSheetId="1" hidden="1">#REF!,#REF!,#REF!,#REF!,#REF!,#REF!</definedName>
    <definedName name="Cwvu.bopsdr.sr." localSheetId="12" hidden="1">#REF!,#REF!,#REF!,#REF!,#REF!,#REF!</definedName>
    <definedName name="Cwvu.bopsdr.sr." localSheetId="14" hidden="1">#REF!,#REF!,#REF!,#REF!,#REF!,#REF!</definedName>
    <definedName name="Cwvu.bopsdr.sr." localSheetId="15" hidden="1">#REF!,#REF!,#REF!,#REF!,#REF!,#REF!</definedName>
    <definedName name="Cwvu.bopsdr.sr." localSheetId="16" hidden="1">#REF!,#REF!,#REF!,#REF!,#REF!,#REF!</definedName>
    <definedName name="Cwvu.bopsdr.sr." localSheetId="17" hidden="1">#REF!,#REF!,#REF!,#REF!,#REF!,#REF!</definedName>
    <definedName name="Cwvu.bopsdr.sr." localSheetId="18" hidden="1">#REF!,#REF!,#REF!,#REF!,#REF!,#REF!</definedName>
    <definedName name="Cwvu.bopsdr.sr." localSheetId="2" hidden="1">#REF!,#REF!,#REF!,#REF!,#REF!,#REF!</definedName>
    <definedName name="Cwvu.bopsdr.sr." localSheetId="20" hidden="1">#REF!,#REF!,#REF!,#REF!,#REF!,#REF!</definedName>
    <definedName name="Cwvu.bopsdr.sr." localSheetId="23" hidden="1">#REF!,#REF!,#REF!,#REF!,#REF!,#REF!</definedName>
    <definedName name="Cwvu.bopsdr.sr." localSheetId="27" hidden="1">#REF!,#REF!,#REF!,#REF!,#REF!,#REF!</definedName>
    <definedName name="Cwvu.bopsdr.sr." localSheetId="28" hidden="1">#REF!,#REF!,#REF!,#REF!,#REF!,#REF!</definedName>
    <definedName name="Cwvu.bopsdr.sr." localSheetId="3" hidden="1">#REF!,#REF!,#REF!,#REF!,#REF!,#REF!</definedName>
    <definedName name="Cwvu.bopsdr.sr." localSheetId="4" hidden="1">#REF!,#REF!,#REF!,#REF!,#REF!,#REF!</definedName>
    <definedName name="Cwvu.bopsdr.sr." localSheetId="5" hidden="1">#REF!,#REF!,#REF!,#REF!,#REF!,#REF!</definedName>
    <definedName name="Cwvu.bopsdr.sr." localSheetId="9" hidden="1">#REF!,#REF!,#REF!,#REF!,#REF!,#REF!</definedName>
    <definedName name="Cwvu.bopsdr.sr." localSheetId="44" hidden="1">#REF!,#REF!,#REF!,#REF!,#REF!,#REF!</definedName>
    <definedName name="Cwvu.bopsdr.sr." localSheetId="45" hidden="1">#REF!,#REF!,#REF!,#REF!,#REF!,#REF!</definedName>
    <definedName name="Cwvu.bopsdr.sr." localSheetId="47" hidden="1">#REF!,#REF!,#REF!,#REF!,#REF!,#REF!</definedName>
    <definedName name="Cwvu.bopsdr.sr." localSheetId="48" hidden="1">#REF!,#REF!,#REF!,#REF!,#REF!,#REF!</definedName>
    <definedName name="Cwvu.bopsdr.sr." localSheetId="49" hidden="1">#REF!,#REF!,#REF!,#REF!,#REF!,#REF!</definedName>
    <definedName name="Cwvu.bopsdr.sr." localSheetId="50" hidden="1">#REF!,#REF!,#REF!,#REF!,#REF!,#REF!</definedName>
    <definedName name="Cwvu.bopsdr.sr." localSheetId="41" hidden="1">#REF!,#REF!,#REF!,#REF!,#REF!,#REF!</definedName>
    <definedName name="Cwvu.bopsdr.sr." hidden="1">#REF!,#REF!,#REF!,#REF!,#REF!,#REF!</definedName>
    <definedName name="Cwvu.cotton." localSheetId="1" hidden="1">#REF!,#REF!,#REF!,#REF!,#REF!,#REF!,#REF!,#REF!</definedName>
    <definedName name="Cwvu.cotton." localSheetId="10" hidden="1">#REF!,#REF!,#REF!,#REF!,#REF!,#REF!,#REF!,#REF!</definedName>
    <definedName name="Cwvu.cotton." localSheetId="12" hidden="1">#REF!,#REF!,#REF!,#REF!,#REF!,#REF!,#REF!,#REF!</definedName>
    <definedName name="Cwvu.cotton." localSheetId="14" hidden="1">#REF!,#REF!,#REF!,#REF!,#REF!,#REF!,#REF!,#REF!</definedName>
    <definedName name="Cwvu.cotton." localSheetId="15" hidden="1">#REF!,#REF!,#REF!,#REF!,#REF!,#REF!,#REF!,#REF!</definedName>
    <definedName name="Cwvu.cotton." localSheetId="16" hidden="1">#REF!,#REF!,#REF!,#REF!,#REF!,#REF!,#REF!,#REF!</definedName>
    <definedName name="Cwvu.cotton." localSheetId="17" hidden="1">#REF!,#REF!,#REF!,#REF!,#REF!,#REF!,#REF!,#REF!</definedName>
    <definedName name="Cwvu.cotton." localSheetId="18" hidden="1">#REF!,#REF!,#REF!,#REF!,#REF!,#REF!,#REF!,#REF!</definedName>
    <definedName name="Cwvu.cotton." localSheetId="2" hidden="1">#REF!,#REF!,#REF!,#REF!,#REF!,#REF!,#REF!,#REF!</definedName>
    <definedName name="Cwvu.cotton." localSheetId="20" hidden="1">#REF!,#REF!,#REF!,#REF!,#REF!,#REF!,#REF!,#REF!</definedName>
    <definedName name="Cwvu.cotton." localSheetId="23" hidden="1">#REF!,#REF!,#REF!,#REF!,#REF!,#REF!,#REF!,#REF!</definedName>
    <definedName name="Cwvu.cotton." localSheetId="27" hidden="1">#REF!,#REF!,#REF!,#REF!,#REF!,#REF!,#REF!,#REF!</definedName>
    <definedName name="Cwvu.cotton." localSheetId="28" hidden="1">#REF!,#REF!,#REF!,#REF!,#REF!,#REF!,#REF!,#REF!</definedName>
    <definedName name="Cwvu.cotton." localSheetId="3" hidden="1">#REF!,#REF!,#REF!,#REF!,#REF!,#REF!,#REF!,#REF!</definedName>
    <definedName name="Cwvu.cotton." localSheetId="4" hidden="1">#REF!,#REF!,#REF!,#REF!,#REF!,#REF!,#REF!,#REF!</definedName>
    <definedName name="Cwvu.cotton." localSheetId="5" hidden="1">#REF!,#REF!,#REF!,#REF!,#REF!,#REF!,#REF!,#REF!</definedName>
    <definedName name="Cwvu.cotton." localSheetId="9" hidden="1">#REF!,#REF!,#REF!,#REF!,#REF!,#REF!,#REF!,#REF!</definedName>
    <definedName name="Cwvu.cotton." localSheetId="44" hidden="1">#REF!,#REF!,#REF!,#REF!,#REF!,#REF!,#REF!,#REF!</definedName>
    <definedName name="Cwvu.cotton." localSheetId="45" hidden="1">#REF!,#REF!,#REF!,#REF!,#REF!,#REF!,#REF!,#REF!</definedName>
    <definedName name="Cwvu.cotton." localSheetId="47" hidden="1">#REF!,#REF!,#REF!,#REF!,#REF!,#REF!,#REF!,#REF!</definedName>
    <definedName name="Cwvu.cotton." localSheetId="48" hidden="1">#REF!,#REF!,#REF!,#REF!,#REF!,#REF!,#REF!,#REF!</definedName>
    <definedName name="Cwvu.cotton." localSheetId="49" hidden="1">#REF!,#REF!,#REF!,#REF!,#REF!,#REF!,#REF!,#REF!</definedName>
    <definedName name="Cwvu.cotton." localSheetId="50" hidden="1">#REF!,#REF!,#REF!,#REF!,#REF!,#REF!,#REF!,#REF!</definedName>
    <definedName name="Cwvu.cotton." localSheetId="39" hidden="1">#REF!,#REF!,#REF!,#REF!,#REF!,#REF!,#REF!,#REF!</definedName>
    <definedName name="Cwvu.cotton." localSheetId="41" hidden="1">#REF!,#REF!,#REF!,#REF!,#REF!,#REF!,#REF!,#REF!</definedName>
    <definedName name="Cwvu.cotton." hidden="1">#REF!,#REF!,#REF!,#REF!,#REF!,#REF!,#REF!,#REF!</definedName>
    <definedName name="Cwvu.cottonall." localSheetId="1" hidden="1">#REF!,#REF!,#REF!,#REF!,#REF!,#REF!,#REF!</definedName>
    <definedName name="Cwvu.cottonall." localSheetId="10" hidden="1">#REF!,#REF!,#REF!,#REF!,#REF!,#REF!,#REF!</definedName>
    <definedName name="Cwvu.cottonall." localSheetId="12" hidden="1">#REF!,#REF!,#REF!,#REF!,#REF!,#REF!,#REF!</definedName>
    <definedName name="Cwvu.cottonall." localSheetId="14" hidden="1">#REF!,#REF!,#REF!,#REF!,#REF!,#REF!,#REF!</definedName>
    <definedName name="Cwvu.cottonall." localSheetId="15" hidden="1">#REF!,#REF!,#REF!,#REF!,#REF!,#REF!,#REF!</definedName>
    <definedName name="Cwvu.cottonall." localSheetId="16" hidden="1">#REF!,#REF!,#REF!,#REF!,#REF!,#REF!,#REF!</definedName>
    <definedName name="Cwvu.cottonall." localSheetId="17" hidden="1">#REF!,#REF!,#REF!,#REF!,#REF!,#REF!,#REF!</definedName>
    <definedName name="Cwvu.cottonall." localSheetId="18" hidden="1">#REF!,#REF!,#REF!,#REF!,#REF!,#REF!,#REF!</definedName>
    <definedName name="Cwvu.cottonall." localSheetId="2" hidden="1">#REF!,#REF!,#REF!,#REF!,#REF!,#REF!,#REF!</definedName>
    <definedName name="Cwvu.cottonall." localSheetId="20" hidden="1">#REF!,#REF!,#REF!,#REF!,#REF!,#REF!,#REF!</definedName>
    <definedName name="Cwvu.cottonall." localSheetId="23" hidden="1">#REF!,#REF!,#REF!,#REF!,#REF!,#REF!,#REF!</definedName>
    <definedName name="Cwvu.cottonall." localSheetId="27" hidden="1">#REF!,#REF!,#REF!,#REF!,#REF!,#REF!,#REF!</definedName>
    <definedName name="Cwvu.cottonall." localSheetId="28" hidden="1">#REF!,#REF!,#REF!,#REF!,#REF!,#REF!,#REF!</definedName>
    <definedName name="Cwvu.cottonall." localSheetId="3" hidden="1">#REF!,#REF!,#REF!,#REF!,#REF!,#REF!,#REF!</definedName>
    <definedName name="Cwvu.cottonall." localSheetId="4" hidden="1">#REF!,#REF!,#REF!,#REF!,#REF!,#REF!,#REF!</definedName>
    <definedName name="Cwvu.cottonall." localSheetId="5" hidden="1">#REF!,#REF!,#REF!,#REF!,#REF!,#REF!,#REF!</definedName>
    <definedName name="Cwvu.cottonall." localSheetId="9" hidden="1">#REF!,#REF!,#REF!,#REF!,#REF!,#REF!,#REF!</definedName>
    <definedName name="Cwvu.cottonall." localSheetId="44" hidden="1">#REF!,#REF!,#REF!,#REF!,#REF!,#REF!,#REF!</definedName>
    <definedName name="Cwvu.cottonall." localSheetId="45" hidden="1">#REF!,#REF!,#REF!,#REF!,#REF!,#REF!,#REF!</definedName>
    <definedName name="Cwvu.cottonall." localSheetId="47" hidden="1">#REF!,#REF!,#REF!,#REF!,#REF!,#REF!,#REF!</definedName>
    <definedName name="Cwvu.cottonall." localSheetId="48" hidden="1">#REF!,#REF!,#REF!,#REF!,#REF!,#REF!,#REF!</definedName>
    <definedName name="Cwvu.cottonall." localSheetId="49" hidden="1">#REF!,#REF!,#REF!,#REF!,#REF!,#REF!,#REF!</definedName>
    <definedName name="Cwvu.cottonall." localSheetId="50" hidden="1">#REF!,#REF!,#REF!,#REF!,#REF!,#REF!,#REF!</definedName>
    <definedName name="Cwvu.cottonall." localSheetId="39" hidden="1">#REF!,#REF!,#REF!,#REF!,#REF!,#REF!,#REF!</definedName>
    <definedName name="Cwvu.cottonall." localSheetId="41" hidden="1">#REF!,#REF!,#REF!,#REF!,#REF!,#REF!,#REF!</definedName>
    <definedName name="Cwvu.cottonall." hidden="1">#REF!,#REF!,#REF!,#REF!,#REF!,#REF!,#REF!</definedName>
    <definedName name="Cwvu.exportdetails." localSheetId="10" hidden="1">#REF!,#REF!,#REF!,#REF!,#REF!,#REF!,#REF!</definedName>
    <definedName name="Cwvu.exportdetails." localSheetId="12" hidden="1">#REF!,#REF!,#REF!,#REF!,#REF!,#REF!,#REF!</definedName>
    <definedName name="Cwvu.exportdetails." localSheetId="14" hidden="1">#REF!,#REF!,#REF!,#REF!,#REF!,#REF!,#REF!</definedName>
    <definedName name="Cwvu.exportdetails." localSheetId="15" hidden="1">#REF!,#REF!,#REF!,#REF!,#REF!,#REF!,#REF!</definedName>
    <definedName name="Cwvu.exportdetails." localSheetId="16" hidden="1">#REF!,#REF!,#REF!,#REF!,#REF!,#REF!,#REF!</definedName>
    <definedName name="Cwvu.exportdetails." localSheetId="17" hidden="1">#REF!,#REF!,#REF!,#REF!,#REF!,#REF!,#REF!</definedName>
    <definedName name="Cwvu.exportdetails." localSheetId="18" hidden="1">#REF!,#REF!,#REF!,#REF!,#REF!,#REF!,#REF!</definedName>
    <definedName name="Cwvu.exportdetails." localSheetId="2" hidden="1">#REF!,#REF!,#REF!,#REF!,#REF!,#REF!,#REF!</definedName>
    <definedName name="Cwvu.exportdetails." localSheetId="20" hidden="1">#REF!,#REF!,#REF!,#REF!,#REF!,#REF!,#REF!</definedName>
    <definedName name="Cwvu.exportdetails." localSheetId="27" hidden="1">#REF!,#REF!,#REF!,#REF!,#REF!,#REF!,#REF!</definedName>
    <definedName name="Cwvu.exportdetails." localSheetId="28" hidden="1">#REF!,#REF!,#REF!,#REF!,#REF!,#REF!,#REF!</definedName>
    <definedName name="Cwvu.exportdetails." localSheetId="4" hidden="1">#REF!,#REF!,#REF!,#REF!,#REF!,#REF!,#REF!</definedName>
    <definedName name="Cwvu.exportdetails." localSheetId="5" hidden="1">#REF!,#REF!,#REF!,#REF!,#REF!,#REF!,#REF!</definedName>
    <definedName name="Cwvu.exportdetails." localSheetId="9" hidden="1">#REF!,#REF!,#REF!,#REF!,#REF!,#REF!,#REF!</definedName>
    <definedName name="Cwvu.exportdetails." localSheetId="44" hidden="1">#REF!,#REF!,#REF!,#REF!,#REF!,#REF!,#REF!</definedName>
    <definedName name="Cwvu.exportdetails." localSheetId="45" hidden="1">#REF!,#REF!,#REF!,#REF!,#REF!,#REF!,#REF!</definedName>
    <definedName name="Cwvu.exportdetails." localSheetId="48" hidden="1">#REF!,#REF!,#REF!,#REF!,#REF!,#REF!,#REF!</definedName>
    <definedName name="Cwvu.exportdetails." localSheetId="49" hidden="1">#REF!,#REF!,#REF!,#REF!,#REF!,#REF!,#REF!</definedName>
    <definedName name="Cwvu.exportdetails." localSheetId="50" hidden="1">#REF!,#REF!,#REF!,#REF!,#REF!,#REF!,#REF!</definedName>
    <definedName name="Cwvu.exportdetails." localSheetId="39" hidden="1">#REF!,#REF!,#REF!,#REF!,#REF!,#REF!,#REF!</definedName>
    <definedName name="Cwvu.exportdetails." hidden="1">#REF!,#REF!,#REF!,#REF!,#REF!,#REF!,#REF!</definedName>
    <definedName name="Cwvu.exports." localSheetId="1" hidden="1">#REF!,#REF!,#REF!,#REF!,#REF!,#REF!,#REF!,#REF!</definedName>
    <definedName name="Cwvu.exports." localSheetId="10" hidden="1">#REF!,#REF!,#REF!,#REF!,#REF!,#REF!,#REF!,#REF!</definedName>
    <definedName name="Cwvu.exports." localSheetId="12" hidden="1">#REF!,#REF!,#REF!,#REF!,#REF!,#REF!,#REF!,#REF!</definedName>
    <definedName name="Cwvu.exports." localSheetId="14" hidden="1">#REF!,#REF!,#REF!,#REF!,#REF!,#REF!,#REF!,#REF!</definedName>
    <definedName name="Cwvu.exports." localSheetId="15" hidden="1">#REF!,#REF!,#REF!,#REF!,#REF!,#REF!,#REF!,#REF!</definedName>
    <definedName name="Cwvu.exports." localSheetId="16" hidden="1">#REF!,#REF!,#REF!,#REF!,#REF!,#REF!,#REF!,#REF!</definedName>
    <definedName name="Cwvu.exports." localSheetId="17" hidden="1">#REF!,#REF!,#REF!,#REF!,#REF!,#REF!,#REF!,#REF!</definedName>
    <definedName name="Cwvu.exports." localSheetId="18" hidden="1">#REF!,#REF!,#REF!,#REF!,#REF!,#REF!,#REF!,#REF!</definedName>
    <definedName name="Cwvu.exports." localSheetId="2" hidden="1">#REF!,#REF!,#REF!,#REF!,#REF!,#REF!,#REF!,#REF!</definedName>
    <definedName name="Cwvu.exports." localSheetId="20" hidden="1">#REF!,#REF!,#REF!,#REF!,#REF!,#REF!,#REF!,#REF!</definedName>
    <definedName name="Cwvu.exports." localSheetId="23" hidden="1">#REF!,#REF!,#REF!,#REF!,#REF!,#REF!,#REF!,#REF!</definedName>
    <definedName name="Cwvu.exports." localSheetId="27" hidden="1">#REF!,#REF!,#REF!,#REF!,#REF!,#REF!,#REF!,#REF!</definedName>
    <definedName name="Cwvu.exports." localSheetId="28" hidden="1">#REF!,#REF!,#REF!,#REF!,#REF!,#REF!,#REF!,#REF!</definedName>
    <definedName name="Cwvu.exports." localSheetId="3" hidden="1">#REF!,#REF!,#REF!,#REF!,#REF!,#REF!,#REF!,#REF!</definedName>
    <definedName name="Cwvu.exports." localSheetId="4" hidden="1">#REF!,#REF!,#REF!,#REF!,#REF!,#REF!,#REF!,#REF!</definedName>
    <definedName name="Cwvu.exports." localSheetId="5" hidden="1">#REF!,#REF!,#REF!,#REF!,#REF!,#REF!,#REF!,#REF!</definedName>
    <definedName name="Cwvu.exports." localSheetId="9" hidden="1">#REF!,#REF!,#REF!,#REF!,#REF!,#REF!,#REF!,#REF!</definedName>
    <definedName name="Cwvu.exports." localSheetId="44" hidden="1">#REF!,#REF!,#REF!,#REF!,#REF!,#REF!,#REF!,#REF!</definedName>
    <definedName name="Cwvu.exports." localSheetId="45" hidden="1">#REF!,#REF!,#REF!,#REF!,#REF!,#REF!,#REF!,#REF!</definedName>
    <definedName name="Cwvu.exports." localSheetId="47" hidden="1">#REF!,#REF!,#REF!,#REF!,#REF!,#REF!,#REF!,#REF!</definedName>
    <definedName name="Cwvu.exports." localSheetId="48" hidden="1">#REF!,#REF!,#REF!,#REF!,#REF!,#REF!,#REF!,#REF!</definedName>
    <definedName name="Cwvu.exports." localSheetId="49" hidden="1">#REF!,#REF!,#REF!,#REF!,#REF!,#REF!,#REF!,#REF!</definedName>
    <definedName name="Cwvu.exports." localSheetId="50" hidden="1">#REF!,#REF!,#REF!,#REF!,#REF!,#REF!,#REF!,#REF!</definedName>
    <definedName name="Cwvu.exports." localSheetId="39" hidden="1">#REF!,#REF!,#REF!,#REF!,#REF!,#REF!,#REF!,#REF!</definedName>
    <definedName name="Cwvu.exports." localSheetId="41" hidden="1">#REF!,#REF!,#REF!,#REF!,#REF!,#REF!,#REF!,#REF!</definedName>
    <definedName name="Cwvu.exports." hidden="1">#REF!,#REF!,#REF!,#REF!,#REF!,#REF!,#REF!,#REF!</definedName>
    <definedName name="Cwvu.gold." localSheetId="1" hidden="1">#REF!,#REF!,#REF!,#REF!,#REF!,#REF!,#REF!,#REF!</definedName>
    <definedName name="Cwvu.gold." localSheetId="10" hidden="1">#REF!,#REF!,#REF!,#REF!,#REF!,#REF!,#REF!,#REF!</definedName>
    <definedName name="Cwvu.gold." localSheetId="12" hidden="1">#REF!,#REF!,#REF!,#REF!,#REF!,#REF!,#REF!,#REF!</definedName>
    <definedName name="Cwvu.gold." localSheetId="14" hidden="1">#REF!,#REF!,#REF!,#REF!,#REF!,#REF!,#REF!,#REF!</definedName>
    <definedName name="Cwvu.gold." localSheetId="15" hidden="1">#REF!,#REF!,#REF!,#REF!,#REF!,#REF!,#REF!,#REF!</definedName>
    <definedName name="Cwvu.gold." localSheetId="16" hidden="1">#REF!,#REF!,#REF!,#REF!,#REF!,#REF!,#REF!,#REF!</definedName>
    <definedName name="Cwvu.gold." localSheetId="17" hidden="1">#REF!,#REF!,#REF!,#REF!,#REF!,#REF!,#REF!,#REF!</definedName>
    <definedName name="Cwvu.gold." localSheetId="18" hidden="1">#REF!,#REF!,#REF!,#REF!,#REF!,#REF!,#REF!,#REF!</definedName>
    <definedName name="Cwvu.gold." localSheetId="2" hidden="1">#REF!,#REF!,#REF!,#REF!,#REF!,#REF!,#REF!,#REF!</definedName>
    <definedName name="Cwvu.gold." localSheetId="20" hidden="1">#REF!,#REF!,#REF!,#REF!,#REF!,#REF!,#REF!,#REF!</definedName>
    <definedName name="Cwvu.gold." localSheetId="23" hidden="1">#REF!,#REF!,#REF!,#REF!,#REF!,#REF!,#REF!,#REF!</definedName>
    <definedName name="Cwvu.gold." localSheetId="27" hidden="1">#REF!,#REF!,#REF!,#REF!,#REF!,#REF!,#REF!,#REF!</definedName>
    <definedName name="Cwvu.gold." localSheetId="28" hidden="1">#REF!,#REF!,#REF!,#REF!,#REF!,#REF!,#REF!,#REF!</definedName>
    <definedName name="Cwvu.gold." localSheetId="3" hidden="1">#REF!,#REF!,#REF!,#REF!,#REF!,#REF!,#REF!,#REF!</definedName>
    <definedName name="Cwvu.gold." localSheetId="4" hidden="1">#REF!,#REF!,#REF!,#REF!,#REF!,#REF!,#REF!,#REF!</definedName>
    <definedName name="Cwvu.gold." localSheetId="5" hidden="1">#REF!,#REF!,#REF!,#REF!,#REF!,#REF!,#REF!,#REF!</definedName>
    <definedName name="Cwvu.gold." localSheetId="9" hidden="1">#REF!,#REF!,#REF!,#REF!,#REF!,#REF!,#REF!,#REF!</definedName>
    <definedName name="Cwvu.gold." localSheetId="44" hidden="1">#REF!,#REF!,#REF!,#REF!,#REF!,#REF!,#REF!,#REF!</definedName>
    <definedName name="Cwvu.gold." localSheetId="45" hidden="1">#REF!,#REF!,#REF!,#REF!,#REF!,#REF!,#REF!,#REF!</definedName>
    <definedName name="Cwvu.gold." localSheetId="47" hidden="1">#REF!,#REF!,#REF!,#REF!,#REF!,#REF!,#REF!,#REF!</definedName>
    <definedName name="Cwvu.gold." localSheetId="48" hidden="1">#REF!,#REF!,#REF!,#REF!,#REF!,#REF!,#REF!,#REF!</definedName>
    <definedName name="Cwvu.gold." localSheetId="49" hidden="1">#REF!,#REF!,#REF!,#REF!,#REF!,#REF!,#REF!,#REF!</definedName>
    <definedName name="Cwvu.gold." localSheetId="50" hidden="1">#REF!,#REF!,#REF!,#REF!,#REF!,#REF!,#REF!,#REF!</definedName>
    <definedName name="Cwvu.gold." localSheetId="39" hidden="1">#REF!,#REF!,#REF!,#REF!,#REF!,#REF!,#REF!,#REF!</definedName>
    <definedName name="Cwvu.gold." localSheetId="41" hidden="1">#REF!,#REF!,#REF!,#REF!,#REF!,#REF!,#REF!,#REF!</definedName>
    <definedName name="Cwvu.gold." hidden="1">#REF!,#REF!,#REF!,#REF!,#REF!,#REF!,#REF!,#REF!</definedName>
    <definedName name="Cwvu.goldall." localSheetId="1" hidden="1">#REF!,#REF!,#REF!,#REF!,#REF!,#REF!,#REF!,#REF!</definedName>
    <definedName name="Cwvu.goldall." localSheetId="10" hidden="1">#REF!,#REF!,#REF!,#REF!,#REF!,#REF!,#REF!,#REF!</definedName>
    <definedName name="Cwvu.goldall." localSheetId="12" hidden="1">#REF!,#REF!,#REF!,#REF!,#REF!,#REF!,#REF!,#REF!</definedName>
    <definedName name="Cwvu.goldall." localSheetId="14" hidden="1">#REF!,#REF!,#REF!,#REF!,#REF!,#REF!,#REF!,#REF!</definedName>
    <definedName name="Cwvu.goldall." localSheetId="15" hidden="1">#REF!,#REF!,#REF!,#REF!,#REF!,#REF!,#REF!,#REF!</definedName>
    <definedName name="Cwvu.goldall." localSheetId="16" hidden="1">#REF!,#REF!,#REF!,#REF!,#REF!,#REF!,#REF!,#REF!</definedName>
    <definedName name="Cwvu.goldall." localSheetId="17" hidden="1">#REF!,#REF!,#REF!,#REF!,#REF!,#REF!,#REF!,#REF!</definedName>
    <definedName name="Cwvu.goldall." localSheetId="18" hidden="1">#REF!,#REF!,#REF!,#REF!,#REF!,#REF!,#REF!,#REF!</definedName>
    <definedName name="Cwvu.goldall." localSheetId="2" hidden="1">#REF!,#REF!,#REF!,#REF!,#REF!,#REF!,#REF!,#REF!</definedName>
    <definedName name="Cwvu.goldall." localSheetId="20" hidden="1">#REF!,#REF!,#REF!,#REF!,#REF!,#REF!,#REF!,#REF!</definedName>
    <definedName name="Cwvu.goldall." localSheetId="23" hidden="1">#REF!,#REF!,#REF!,#REF!,#REF!,#REF!,#REF!,#REF!</definedName>
    <definedName name="Cwvu.goldall." localSheetId="27" hidden="1">#REF!,#REF!,#REF!,#REF!,#REF!,#REF!,#REF!,#REF!</definedName>
    <definedName name="Cwvu.goldall." localSheetId="28" hidden="1">#REF!,#REF!,#REF!,#REF!,#REF!,#REF!,#REF!,#REF!</definedName>
    <definedName name="Cwvu.goldall." localSheetId="3" hidden="1">#REF!,#REF!,#REF!,#REF!,#REF!,#REF!,#REF!,#REF!</definedName>
    <definedName name="Cwvu.goldall." localSheetId="4" hidden="1">#REF!,#REF!,#REF!,#REF!,#REF!,#REF!,#REF!,#REF!</definedName>
    <definedName name="Cwvu.goldall." localSheetId="5" hidden="1">#REF!,#REF!,#REF!,#REF!,#REF!,#REF!,#REF!,#REF!</definedName>
    <definedName name="Cwvu.goldall." localSheetId="9" hidden="1">#REF!,#REF!,#REF!,#REF!,#REF!,#REF!,#REF!,#REF!</definedName>
    <definedName name="Cwvu.goldall." localSheetId="44" hidden="1">#REF!,#REF!,#REF!,#REF!,#REF!,#REF!,#REF!,#REF!</definedName>
    <definedName name="Cwvu.goldall." localSheetId="45" hidden="1">#REF!,#REF!,#REF!,#REF!,#REF!,#REF!,#REF!,#REF!</definedName>
    <definedName name="Cwvu.goldall." localSheetId="47" hidden="1">#REF!,#REF!,#REF!,#REF!,#REF!,#REF!,#REF!,#REF!</definedName>
    <definedName name="Cwvu.goldall." localSheetId="48" hidden="1">#REF!,#REF!,#REF!,#REF!,#REF!,#REF!,#REF!,#REF!</definedName>
    <definedName name="Cwvu.goldall." localSheetId="49" hidden="1">#REF!,#REF!,#REF!,#REF!,#REF!,#REF!,#REF!,#REF!</definedName>
    <definedName name="Cwvu.goldall." localSheetId="50" hidden="1">#REF!,#REF!,#REF!,#REF!,#REF!,#REF!,#REF!,#REF!</definedName>
    <definedName name="Cwvu.goldall." localSheetId="39" hidden="1">#REF!,#REF!,#REF!,#REF!,#REF!,#REF!,#REF!,#REF!</definedName>
    <definedName name="Cwvu.goldall." localSheetId="41" hidden="1">#REF!,#REF!,#REF!,#REF!,#REF!,#REF!,#REF!,#REF!</definedName>
    <definedName name="Cwvu.goldall." hidden="1">#REF!,#REF!,#REF!,#REF!,#REF!,#REF!,#REF!,#REF!</definedName>
    <definedName name="Cwvu.IMPORT." localSheetId="1" hidden="1">#REF!</definedName>
    <definedName name="Cwvu.IMPORT." localSheetId="10" hidden="1">#REF!</definedName>
    <definedName name="Cwvu.IMPORT." localSheetId="12" hidden="1">#REF!</definedName>
    <definedName name="Cwvu.IMPORT." localSheetId="14" hidden="1">#REF!</definedName>
    <definedName name="Cwvu.IMPORT." localSheetId="15" hidden="1">#REF!</definedName>
    <definedName name="Cwvu.IMPORT." localSheetId="16" hidden="1">#REF!</definedName>
    <definedName name="Cwvu.IMPORT." localSheetId="17" hidden="1">#REF!</definedName>
    <definedName name="Cwvu.IMPORT." localSheetId="2" hidden="1">#REF!</definedName>
    <definedName name="Cwvu.IMPORT." localSheetId="20" hidden="1">#REF!</definedName>
    <definedName name="Cwvu.IMPORT." localSheetId="23" hidden="1">#REF!</definedName>
    <definedName name="Cwvu.IMPORT." localSheetId="27" hidden="1">#REF!</definedName>
    <definedName name="Cwvu.IMPORT." localSheetId="28" hidden="1">#REF!</definedName>
    <definedName name="Cwvu.IMPORT." localSheetId="3" hidden="1">#REF!</definedName>
    <definedName name="Cwvu.IMPORT." localSheetId="4" hidden="1">#REF!</definedName>
    <definedName name="Cwvu.IMPORT." localSheetId="9" hidden="1">#REF!</definedName>
    <definedName name="Cwvu.IMPORT." localSheetId="44" hidden="1">#REF!</definedName>
    <definedName name="Cwvu.IMPORT." localSheetId="45" hidden="1">#REF!</definedName>
    <definedName name="Cwvu.IMPORT." localSheetId="47" hidden="1">#REF!</definedName>
    <definedName name="Cwvu.IMPORT." localSheetId="49" hidden="1">#REF!</definedName>
    <definedName name="Cwvu.IMPORT." localSheetId="50" hidden="1">#REF!</definedName>
    <definedName name="Cwvu.IMPORT." localSheetId="39" hidden="1">#REF!</definedName>
    <definedName name="Cwvu.IMPORT." localSheetId="41" hidden="1">#REF!</definedName>
    <definedName name="Cwvu.IMPORT." hidden="1">#REF!</definedName>
    <definedName name="Cwvu.imports." localSheetId="1" hidden="1">#REF!,#REF!,#REF!,#REF!,#REF!,#REF!,#REF!,#REF!,#REF!</definedName>
    <definedName name="Cwvu.imports." localSheetId="10" hidden="1">#REF!,#REF!,#REF!,#REF!,#REF!,#REF!,#REF!,#REF!,#REF!</definedName>
    <definedName name="Cwvu.imports." localSheetId="12" hidden="1">#REF!,#REF!,#REF!,#REF!,#REF!,#REF!,#REF!,#REF!,#REF!</definedName>
    <definedName name="Cwvu.imports." localSheetId="14" hidden="1">#REF!,#REF!,#REF!,#REF!,#REF!,#REF!,#REF!,#REF!,#REF!</definedName>
    <definedName name="Cwvu.imports." localSheetId="15" hidden="1">#REF!,#REF!,#REF!,#REF!,#REF!,#REF!,#REF!,#REF!,#REF!</definedName>
    <definedName name="Cwvu.imports." localSheetId="16" hidden="1">#REF!,#REF!,#REF!,#REF!,#REF!,#REF!,#REF!,#REF!,#REF!</definedName>
    <definedName name="Cwvu.imports." localSheetId="17" hidden="1">#REF!,#REF!,#REF!,#REF!,#REF!,#REF!,#REF!,#REF!,#REF!</definedName>
    <definedName name="Cwvu.imports." localSheetId="18" hidden="1">#REF!,#REF!,#REF!,#REF!,#REF!,#REF!,#REF!,#REF!,#REF!</definedName>
    <definedName name="Cwvu.imports." localSheetId="2" hidden="1">#REF!,#REF!,#REF!,#REF!,#REF!,#REF!,#REF!,#REF!,#REF!</definedName>
    <definedName name="Cwvu.imports." localSheetId="20" hidden="1">#REF!,#REF!,#REF!,#REF!,#REF!,#REF!,#REF!,#REF!,#REF!</definedName>
    <definedName name="Cwvu.imports." localSheetId="23" hidden="1">#REF!,#REF!,#REF!,#REF!,#REF!,#REF!,#REF!,#REF!,#REF!</definedName>
    <definedName name="Cwvu.imports." localSheetId="27" hidden="1">#REF!,#REF!,#REF!,#REF!,#REF!,#REF!,#REF!,#REF!,#REF!</definedName>
    <definedName name="Cwvu.imports." localSheetId="28" hidden="1">#REF!,#REF!,#REF!,#REF!,#REF!,#REF!,#REF!,#REF!,#REF!</definedName>
    <definedName name="Cwvu.imports." localSheetId="3" hidden="1">#REF!,#REF!,#REF!,#REF!,#REF!,#REF!,#REF!,#REF!,#REF!</definedName>
    <definedName name="Cwvu.imports." localSheetId="4" hidden="1">#REF!,#REF!,#REF!,#REF!,#REF!,#REF!,#REF!,#REF!,#REF!</definedName>
    <definedName name="Cwvu.imports." localSheetId="5" hidden="1">#REF!,#REF!,#REF!,#REF!,#REF!,#REF!,#REF!,#REF!,#REF!</definedName>
    <definedName name="Cwvu.imports." localSheetId="9" hidden="1">#REF!,#REF!,#REF!,#REF!,#REF!,#REF!,#REF!,#REF!,#REF!</definedName>
    <definedName name="Cwvu.imports." localSheetId="44" hidden="1">#REF!,#REF!,#REF!,#REF!,#REF!,#REF!,#REF!,#REF!,#REF!</definedName>
    <definedName name="Cwvu.imports." localSheetId="45" hidden="1">#REF!,#REF!,#REF!,#REF!,#REF!,#REF!,#REF!,#REF!,#REF!</definedName>
    <definedName name="Cwvu.imports." localSheetId="47" hidden="1">#REF!,#REF!,#REF!,#REF!,#REF!,#REF!,#REF!,#REF!,#REF!</definedName>
    <definedName name="Cwvu.imports." localSheetId="48" hidden="1">#REF!,#REF!,#REF!,#REF!,#REF!,#REF!,#REF!,#REF!,#REF!</definedName>
    <definedName name="Cwvu.imports." localSheetId="49" hidden="1">#REF!,#REF!,#REF!,#REF!,#REF!,#REF!,#REF!,#REF!,#REF!</definedName>
    <definedName name="Cwvu.imports." localSheetId="50" hidden="1">#REF!,#REF!,#REF!,#REF!,#REF!,#REF!,#REF!,#REF!,#REF!</definedName>
    <definedName name="Cwvu.imports." localSheetId="39" hidden="1">#REF!,#REF!,#REF!,#REF!,#REF!,#REF!,#REF!,#REF!,#REF!</definedName>
    <definedName name="Cwvu.imports." localSheetId="41" hidden="1">#REF!,#REF!,#REF!,#REF!,#REF!,#REF!,#REF!,#REF!,#REF!</definedName>
    <definedName name="Cwvu.imports." hidden="1">#REF!,#REF!,#REF!,#REF!,#REF!,#REF!,#REF!,#REF!,#REF!</definedName>
    <definedName name="Cwvu.importsall." localSheetId="1" hidden="1">#REF!,#REF!,#REF!,#REF!,#REF!,#REF!,#REF!,#REF!,#REF!</definedName>
    <definedName name="Cwvu.importsall." localSheetId="10" hidden="1">#REF!,#REF!,#REF!,#REF!,#REF!,#REF!,#REF!,#REF!,#REF!</definedName>
    <definedName name="Cwvu.importsall." localSheetId="12" hidden="1">#REF!,#REF!,#REF!,#REF!,#REF!,#REF!,#REF!,#REF!,#REF!</definedName>
    <definedName name="Cwvu.importsall." localSheetId="14" hidden="1">#REF!,#REF!,#REF!,#REF!,#REF!,#REF!,#REF!,#REF!,#REF!</definedName>
    <definedName name="Cwvu.importsall." localSheetId="15" hidden="1">#REF!,#REF!,#REF!,#REF!,#REF!,#REF!,#REF!,#REF!,#REF!</definedName>
    <definedName name="Cwvu.importsall." localSheetId="16" hidden="1">#REF!,#REF!,#REF!,#REF!,#REF!,#REF!,#REF!,#REF!,#REF!</definedName>
    <definedName name="Cwvu.importsall." localSheetId="17" hidden="1">#REF!,#REF!,#REF!,#REF!,#REF!,#REF!,#REF!,#REF!,#REF!</definedName>
    <definedName name="Cwvu.importsall." localSheetId="18" hidden="1">#REF!,#REF!,#REF!,#REF!,#REF!,#REF!,#REF!,#REF!,#REF!</definedName>
    <definedName name="Cwvu.importsall." localSheetId="2" hidden="1">#REF!,#REF!,#REF!,#REF!,#REF!,#REF!,#REF!,#REF!,#REF!</definedName>
    <definedName name="Cwvu.importsall." localSheetId="20" hidden="1">#REF!,#REF!,#REF!,#REF!,#REF!,#REF!,#REF!,#REF!,#REF!</definedName>
    <definedName name="Cwvu.importsall." localSheetId="23" hidden="1">#REF!,#REF!,#REF!,#REF!,#REF!,#REF!,#REF!,#REF!,#REF!</definedName>
    <definedName name="Cwvu.importsall." localSheetId="27" hidden="1">#REF!,#REF!,#REF!,#REF!,#REF!,#REF!,#REF!,#REF!,#REF!</definedName>
    <definedName name="Cwvu.importsall." localSheetId="28" hidden="1">#REF!,#REF!,#REF!,#REF!,#REF!,#REF!,#REF!,#REF!,#REF!</definedName>
    <definedName name="Cwvu.importsall." localSheetId="3" hidden="1">#REF!,#REF!,#REF!,#REF!,#REF!,#REF!,#REF!,#REF!,#REF!</definedName>
    <definedName name="Cwvu.importsall." localSheetId="4" hidden="1">#REF!,#REF!,#REF!,#REF!,#REF!,#REF!,#REF!,#REF!,#REF!</definedName>
    <definedName name="Cwvu.importsall." localSheetId="5" hidden="1">#REF!,#REF!,#REF!,#REF!,#REF!,#REF!,#REF!,#REF!,#REF!</definedName>
    <definedName name="Cwvu.importsall." localSheetId="9" hidden="1">#REF!,#REF!,#REF!,#REF!,#REF!,#REF!,#REF!,#REF!,#REF!</definedName>
    <definedName name="Cwvu.importsall." localSheetId="44" hidden="1">#REF!,#REF!,#REF!,#REF!,#REF!,#REF!,#REF!,#REF!,#REF!</definedName>
    <definedName name="Cwvu.importsall." localSheetId="45" hidden="1">#REF!,#REF!,#REF!,#REF!,#REF!,#REF!,#REF!,#REF!,#REF!</definedName>
    <definedName name="Cwvu.importsall." localSheetId="47" hidden="1">#REF!,#REF!,#REF!,#REF!,#REF!,#REF!,#REF!,#REF!,#REF!</definedName>
    <definedName name="Cwvu.importsall." localSheetId="48" hidden="1">#REF!,#REF!,#REF!,#REF!,#REF!,#REF!,#REF!,#REF!,#REF!</definedName>
    <definedName name="Cwvu.importsall." localSheetId="49" hidden="1">#REF!,#REF!,#REF!,#REF!,#REF!,#REF!,#REF!,#REF!,#REF!</definedName>
    <definedName name="Cwvu.importsall." localSheetId="50" hidden="1">#REF!,#REF!,#REF!,#REF!,#REF!,#REF!,#REF!,#REF!,#REF!</definedName>
    <definedName name="Cwvu.importsall." localSheetId="39" hidden="1">#REF!,#REF!,#REF!,#REF!,#REF!,#REF!,#REF!,#REF!,#REF!</definedName>
    <definedName name="Cwvu.importsall." localSheetId="41" hidden="1">#REF!,#REF!,#REF!,#REF!,#REF!,#REF!,#REF!,#REF!,#REF!</definedName>
    <definedName name="Cwvu.importsall." hidden="1">#REF!,#REF!,#REF!,#REF!,#REF!,#REF!,#REF!,#REF!,#REF!</definedName>
    <definedName name="Cwvu.Print." localSheetId="10" hidden="1">#REF!,#REF!,#REF!,#REF!</definedName>
    <definedName name="Cwvu.Print." localSheetId="12" hidden="1">#REF!,#REF!,#REF!,#REF!</definedName>
    <definedName name="Cwvu.Print." localSheetId="14" hidden="1">#REF!,#REF!,#REF!,#REF!</definedName>
    <definedName name="Cwvu.Print." localSheetId="15" hidden="1">#REF!,#REF!,#REF!,#REF!</definedName>
    <definedName name="Cwvu.Print." localSheetId="16" hidden="1">#REF!,#REF!,#REF!,#REF!</definedName>
    <definedName name="Cwvu.Print." localSheetId="17" hidden="1">#REF!,#REF!,#REF!,#REF!</definedName>
    <definedName name="Cwvu.Print." localSheetId="18" hidden="1">#REF!,#REF!,#REF!,#REF!</definedName>
    <definedName name="Cwvu.Print." localSheetId="2" hidden="1">#REF!,#REF!,#REF!,#REF!</definedName>
    <definedName name="Cwvu.Print." localSheetId="20" hidden="1">#REF!,#REF!,#REF!,#REF!</definedName>
    <definedName name="Cwvu.Print." localSheetId="27" hidden="1">#REF!,#REF!,#REF!,#REF!</definedName>
    <definedName name="Cwvu.Print." localSheetId="28" hidden="1">#REF!,#REF!,#REF!,#REF!</definedName>
    <definedName name="Cwvu.Print." localSheetId="4" hidden="1">#REF!,#REF!,#REF!,#REF!</definedName>
    <definedName name="Cwvu.Print." localSheetId="5" hidden="1">#REF!,#REF!,#REF!,#REF!</definedName>
    <definedName name="Cwvu.Print." localSheetId="9" hidden="1">#REF!,#REF!,#REF!,#REF!</definedName>
    <definedName name="Cwvu.Print." localSheetId="43" hidden="1">#REF!,#REF!,#REF!,#REF!</definedName>
    <definedName name="Cwvu.Print." localSheetId="44" hidden="1">#REF!,#REF!,#REF!,#REF!</definedName>
    <definedName name="Cwvu.Print." localSheetId="45" hidden="1">#REF!,#REF!,#REF!,#REF!</definedName>
    <definedName name="Cwvu.Print." localSheetId="48" hidden="1">#REF!,#REF!,#REF!,#REF!</definedName>
    <definedName name="Cwvu.Print." localSheetId="49" hidden="1">#REF!,#REF!,#REF!,#REF!</definedName>
    <definedName name="Cwvu.Print." localSheetId="50" hidden="1">#REF!,#REF!,#REF!,#REF!</definedName>
    <definedName name="Cwvu.Print." localSheetId="39" hidden="1">#REF!,#REF!,#REF!,#REF!</definedName>
    <definedName name="Cwvu.Print." hidden="1">#REF!,#REF!,#REF!,#REF!</definedName>
    <definedName name="Cwvu.sa97." localSheetId="12" hidden="1">#REF!,#REF!</definedName>
    <definedName name="Cwvu.sa97." localSheetId="14" hidden="1">#REF!,#REF!</definedName>
    <definedName name="Cwvu.sa97." localSheetId="15" hidden="1">#REF!,#REF!</definedName>
    <definedName name="Cwvu.sa97." localSheetId="16" hidden="1">#REF!,#REF!</definedName>
    <definedName name="Cwvu.sa97." localSheetId="17" hidden="1">#REF!,#REF!</definedName>
    <definedName name="Cwvu.sa97." localSheetId="18" hidden="1">#REF!,#REF!</definedName>
    <definedName name="Cwvu.sa97." localSheetId="2" hidden="1">#REF!,#REF!</definedName>
    <definedName name="Cwvu.sa97." localSheetId="20" hidden="1">#REF!,#REF!</definedName>
    <definedName name="Cwvu.sa97." localSheetId="27" hidden="1">#REF!,#REF!</definedName>
    <definedName name="Cwvu.sa97." localSheetId="28" hidden="1">#REF!,#REF!</definedName>
    <definedName name="Cwvu.sa97." localSheetId="4" hidden="1">#REF!,#REF!</definedName>
    <definedName name="Cwvu.sa97." localSheetId="5" hidden="1">#REF!,#REF!</definedName>
    <definedName name="Cwvu.sa97." localSheetId="9" hidden="1">#REF!,#REF!</definedName>
    <definedName name="Cwvu.sa97." localSheetId="43" hidden="1">#REF!,#REF!</definedName>
    <definedName name="Cwvu.sa97." localSheetId="44" hidden="1">#REF!,#REF!</definedName>
    <definedName name="Cwvu.sa97." localSheetId="45" hidden="1">#REF!,#REF!</definedName>
    <definedName name="Cwvu.sa97." localSheetId="48" hidden="1">#REF!,#REF!</definedName>
    <definedName name="Cwvu.sa97." localSheetId="49" hidden="1">#REF!,#REF!</definedName>
    <definedName name="Cwvu.sa97." localSheetId="50" hidden="1">#REF!,#REF!</definedName>
    <definedName name="Cwvu.sa97." hidden="1">#REF!,#REF!</definedName>
    <definedName name="Cwvu.tot." localSheetId="12" hidden="1">#REF!,#REF!,#REF!,#REF!,#REF!,#REF!</definedName>
    <definedName name="Cwvu.tot." localSheetId="14" hidden="1">#REF!,#REF!,#REF!,#REF!,#REF!,#REF!</definedName>
    <definedName name="Cwvu.tot." localSheetId="15" hidden="1">#REF!,#REF!,#REF!,#REF!,#REF!,#REF!</definedName>
    <definedName name="Cwvu.tot." localSheetId="16" hidden="1">#REF!,#REF!,#REF!,#REF!,#REF!,#REF!</definedName>
    <definedName name="Cwvu.tot." localSheetId="17" hidden="1">#REF!,#REF!,#REF!,#REF!,#REF!,#REF!</definedName>
    <definedName name="Cwvu.tot." localSheetId="18" hidden="1">#REF!,#REF!,#REF!,#REF!,#REF!,#REF!</definedName>
    <definedName name="Cwvu.tot." localSheetId="2" hidden="1">#REF!,#REF!,#REF!,#REF!,#REF!,#REF!</definedName>
    <definedName name="Cwvu.tot." localSheetId="20" hidden="1">#REF!,#REF!,#REF!,#REF!,#REF!,#REF!</definedName>
    <definedName name="Cwvu.tot." localSheetId="27" hidden="1">#REF!,#REF!,#REF!,#REF!,#REF!,#REF!</definedName>
    <definedName name="Cwvu.tot." localSheetId="28" hidden="1">#REF!,#REF!,#REF!,#REF!,#REF!,#REF!</definedName>
    <definedName name="Cwvu.tot." localSheetId="4" hidden="1">#REF!,#REF!,#REF!,#REF!,#REF!,#REF!</definedName>
    <definedName name="Cwvu.tot." localSheetId="5" hidden="1">#REF!,#REF!,#REF!,#REF!,#REF!,#REF!</definedName>
    <definedName name="Cwvu.tot." localSheetId="9" hidden="1">#REF!,#REF!,#REF!,#REF!,#REF!,#REF!</definedName>
    <definedName name="Cwvu.tot." localSheetId="43" hidden="1">#REF!,#REF!,#REF!,#REF!,#REF!,#REF!</definedName>
    <definedName name="Cwvu.tot." localSheetId="44" hidden="1">#REF!,#REF!,#REF!,#REF!,#REF!,#REF!</definedName>
    <definedName name="Cwvu.tot." localSheetId="45" hidden="1">#REF!,#REF!,#REF!,#REF!,#REF!,#REF!</definedName>
    <definedName name="Cwvu.tot." localSheetId="48" hidden="1">#REF!,#REF!,#REF!,#REF!,#REF!,#REF!</definedName>
    <definedName name="Cwvu.tot." localSheetId="49" hidden="1">#REF!,#REF!,#REF!,#REF!,#REF!,#REF!</definedName>
    <definedName name="Cwvu.tot." localSheetId="50" hidden="1">#REF!,#REF!,#REF!,#REF!,#REF!,#REF!</definedName>
    <definedName name="Cwvu.tot." hidden="1">#REF!,#REF!,#REF!,#REF!,#REF!,#REF!</definedName>
    <definedName name="cx" localSheetId="1" hidden="1">{"'előző év december'!$A$2:$CP$214"}</definedName>
    <definedName name="cx" localSheetId="10"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35" hidden="1">{"'előző év december'!$A$2:$CP$214"}</definedName>
    <definedName name="cx" localSheetId="37"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hidden="1">{"'előző év december'!$A$2:$CP$214"}</definedName>
    <definedName name="cxzbcx" localSheetId="12" hidden="1">#REF!</definedName>
    <definedName name="cxzbcx" localSheetId="14" hidden="1">#REF!</definedName>
    <definedName name="cxzbcx" localSheetId="15" hidden="1">#REF!</definedName>
    <definedName name="cxzbcx" localSheetId="16" hidden="1">#REF!</definedName>
    <definedName name="cxzbcx" localSheetId="17" hidden="1">#REF!</definedName>
    <definedName name="cxzbcx" localSheetId="18" hidden="1">#REF!</definedName>
    <definedName name="cxzbcx" localSheetId="20" hidden="1">#REF!</definedName>
    <definedName name="cxzbcx" localSheetId="27" hidden="1">#REF!</definedName>
    <definedName name="cxzbcx" localSheetId="28" hidden="1">#REF!</definedName>
    <definedName name="cxzbcx" localSheetId="4" hidden="1">#REF!</definedName>
    <definedName name="cxzbcx" localSheetId="5" hidden="1">#REF!</definedName>
    <definedName name="cxzbcx" localSheetId="9" hidden="1">#REF!</definedName>
    <definedName name="cxzbcx" localSheetId="44" hidden="1">#REF!</definedName>
    <definedName name="cxzbcx" localSheetId="45" hidden="1">#REF!</definedName>
    <definedName name="cxzbcx" localSheetId="48" hidden="1">#REF!</definedName>
    <definedName name="cxzbcx" localSheetId="49" hidden="1">#REF!</definedName>
    <definedName name="cxzbcx" localSheetId="50" hidden="1">#REF!</definedName>
    <definedName name="cxzbcx" hidden="1">#REF!</definedName>
    <definedName name="CZK" localSheetId="12">#REF!</definedName>
    <definedName name="CZK" localSheetId="14">#REF!</definedName>
    <definedName name="CZK" localSheetId="15">#REF!</definedName>
    <definedName name="CZK" localSheetId="16">#REF!</definedName>
    <definedName name="CZK" localSheetId="17">#REF!</definedName>
    <definedName name="CZK" localSheetId="18">#REF!</definedName>
    <definedName name="CZK" localSheetId="20">#REF!</definedName>
    <definedName name="CZK" localSheetId="23">#REF!</definedName>
    <definedName name="CZK" localSheetId="27">#REF!</definedName>
    <definedName name="CZK" localSheetId="28">#REF!</definedName>
    <definedName name="CZK" localSheetId="9">#REF!</definedName>
    <definedName name="CZK" localSheetId="45">#REF!</definedName>
    <definedName name="CZK" localSheetId="50">#REF!</definedName>
    <definedName name="CZK">#REF!</definedName>
    <definedName name="cseh1_emeles" localSheetId="10">OFFSET(#REF!,3,0,COUNT(#REF!)-2,1)</definedName>
    <definedName name="cseh1_emeles" localSheetId="12">OFFSET(#REF!,3,0,COUNT(#REF!)-2,1)</definedName>
    <definedName name="cseh1_emeles" localSheetId="14">OFFSET(#REF!,3,0,COUNT(#REF!)-2,1)</definedName>
    <definedName name="cseh1_emeles" localSheetId="15">OFFSET(#REF!,3,0,COUNT(#REF!)-2,1)</definedName>
    <definedName name="cseh1_emeles" localSheetId="16">OFFSET(#REF!,3,0,COUNT(#REF!)-2,1)</definedName>
    <definedName name="cseh1_emeles" localSheetId="17">OFFSET(#REF!,3,0,COUNT(#REF!)-2,1)</definedName>
    <definedName name="cseh1_emeles" localSheetId="18">OFFSET(#REF!,3,0,COUNT(#REF!)-2,1)</definedName>
    <definedName name="cseh1_emeles" localSheetId="2">OFFSET(#REF!,3,0,COUNT(#REF!)-2,1)</definedName>
    <definedName name="cseh1_emeles" localSheetId="20">OFFSET(#REF!,3,0,COUNT(#REF!)-2,1)</definedName>
    <definedName name="cseh1_emeles" localSheetId="27">OFFSET(#REF!,3,0,COUNT(#REF!)-2,1)</definedName>
    <definedName name="cseh1_emeles" localSheetId="28">OFFSET(#REF!,3,0,COUNT(#REF!)-2,1)</definedName>
    <definedName name="cseh1_emeles" localSheetId="4">OFFSET(#REF!,3,0,COUNT(#REF!)-2,1)</definedName>
    <definedName name="cseh1_emeles" localSheetId="5">OFFSET(#REF!,3,0,COUNT(#REF!)-2,1)</definedName>
    <definedName name="cseh1_emeles" localSheetId="9">OFFSET(#REF!,3,0,COUNT(#REF!)-2,1)</definedName>
    <definedName name="cseh1_emeles" localSheetId="43">OFFSET(#REF!,3,0,COUNT(#REF!)-2,1)</definedName>
    <definedName name="cseh1_emeles" localSheetId="45">OFFSET(#REF!,3,0,COUNT(#REF!)-2,1)</definedName>
    <definedName name="cseh1_emeles" localSheetId="48">OFFSET(#REF!,3,0,COUNT(#REF!)-2,1)</definedName>
    <definedName name="cseh1_emeles" localSheetId="50">OFFSET(#REF!,3,0,COUNT(#REF!)-2,1)</definedName>
    <definedName name="cseh1_emeles">OFFSET(#REF!,3,0,COUNT(#REF!)-2,1)</definedName>
    <definedName name="d" localSheetId="1" hidden="1">{"'előző év december'!$A$2:$CP$214"}</definedName>
    <definedName name="d" localSheetId="10" hidden="1">{"'előző év december'!$A$2:$CP$214"}</definedName>
    <definedName name="d" localSheetId="12" hidden="1">{"'előző év december'!$A$2:$CP$214"}</definedName>
    <definedName name="d" localSheetId="13" hidden="1">{"'előző év december'!$A$2:$CP$214"}</definedName>
    <definedName name="d" localSheetId="14">#REF!</definedName>
    <definedName name="d" localSheetId="15">#REF!</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4" hidden="1">{"'előző év december'!$A$2:$CP$214"}</definedName>
    <definedName name="d" localSheetId="43" hidden="1">{"'előző év december'!$A$2:$CP$214"}</definedName>
    <definedName name="d" localSheetId="44" hidden="1">{"'előző év december'!$A$2:$CP$214"}</definedName>
    <definedName name="d" localSheetId="45">#REF!</definedName>
    <definedName name="d" localSheetId="47" hidden="1">{"'előző év december'!$A$2:$CP$214"}</definedName>
    <definedName name="d" localSheetId="48" hidden="1">{"'előző év december'!$A$2:$CP$214"}</definedName>
    <definedName name="d" localSheetId="49" hidden="1">{"'előző év december'!$A$2:$CP$214"}</definedName>
    <definedName name="d" localSheetId="50" hidden="1">{"'előző év december'!$A$2:$CP$214"}</definedName>
    <definedName name="d" localSheetId="35" hidden="1">{"'előző év december'!$A$2:$CP$214"}</definedName>
    <definedName name="d" localSheetId="37"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hidden="1">{"'előző év december'!$A$2:$CP$214"}</definedName>
    <definedName name="d1qe" localSheetId="14">#REF!</definedName>
    <definedName name="d1qe" localSheetId="15">#REF!</definedName>
    <definedName name="d1qe" localSheetId="16">#REF!</definedName>
    <definedName name="d1qe" localSheetId="17">#REF!</definedName>
    <definedName name="d1qe" localSheetId="20">#REF!</definedName>
    <definedName name="d1qe" localSheetId="23">#REF!</definedName>
    <definedName name="d1qe" localSheetId="27">#REF!</definedName>
    <definedName name="d1qe" localSheetId="45">#REF!</definedName>
    <definedName name="d1qe">#REF!</definedName>
    <definedName name="data" localSheetId="10">OFFSET(#REF!,0,0,COUNT(#REF!),1)</definedName>
    <definedName name="data" localSheetId="12">OFFSET(#REF!,0,0,COUNT(#REF!),1)</definedName>
    <definedName name="DATA" localSheetId="14">#N/A</definedName>
    <definedName name="DATA" localSheetId="15">#N/A</definedName>
    <definedName name="data" localSheetId="16">OFFSET(#REF!,0,0,COUNT(#REF!),1)</definedName>
    <definedName name="DATA" localSheetId="17">#N/A</definedName>
    <definedName name="data" localSheetId="18">OFFSET(#REF!,0,0,COUNT(#REF!),1)</definedName>
    <definedName name="data" localSheetId="2">OFFSET(#REF!,0,0,COUNT(#REF!),1)</definedName>
    <definedName name="data" localSheetId="27">OFFSET(#REF!,0,0,COUNT(#REF!),1)</definedName>
    <definedName name="data" localSheetId="28">OFFSET(#REF!,0,0,COUNT(#REF!),1)</definedName>
    <definedName name="data" localSheetId="4">OFFSET(#REF!,0,0,COUNT(#REF!),1)</definedName>
    <definedName name="data" localSheetId="5">OFFSET(#REF!,0,0,COUNT(#REF!),1)</definedName>
    <definedName name="data" localSheetId="9">OFFSET(#REF!,0,0,COUNT(#REF!),1)</definedName>
    <definedName name="DATA" localSheetId="45">#N/A</definedName>
    <definedName name="data" localSheetId="48">OFFSET(#REF!,0,0,COUNT(#REF!),1)</definedName>
    <definedName name="data" localSheetId="50">OFFSET(#REF!,0,0,COUNT(#REF!),1)</definedName>
    <definedName name="data">OFFSET(#REF!,0,0,COUNT(#REF!),1)</definedName>
    <definedName name="data_ff" localSheetId="12">OFFSET(#REF!,0,0,COUNT(#REF!),1)</definedName>
    <definedName name="data_ff" localSheetId="14">OFFSET(#REF!,0,0,COUNT(#REF!),1)</definedName>
    <definedName name="data_ff" localSheetId="15">OFFSET(#REF!,0,0,COUNT(#REF!),1)</definedName>
    <definedName name="data_ff" localSheetId="16">OFFSET(#REF!,0,0,COUNT(#REF!),1)</definedName>
    <definedName name="data_ff" localSheetId="17">OFFSET(#REF!,0,0,COUNT(#REF!),1)</definedName>
    <definedName name="data_ff" localSheetId="23">OFFSET(#REF!,0,0,COUNT(#REF!),1)</definedName>
    <definedName name="data_ff" localSheetId="27">OFFSET(#REF!,0,0,COUNT(#REF!),1)</definedName>
    <definedName name="data_ff" localSheetId="45">OFFSET(#REF!,0,0,COUNT(#REF!),1)</definedName>
    <definedName name="data_ff">OFFSET(#REF!,0,0,COUNT(#REF!),1)</definedName>
    <definedName name="data1" localSheetId="1" hidden="1">#REF!</definedName>
    <definedName name="data1" localSheetId="10" hidden="1">#REF!</definedName>
    <definedName name="data1" localSheetId="12" hidden="1">#REF!</definedName>
    <definedName name="data1" localSheetId="14" hidden="1">#REF!</definedName>
    <definedName name="data1" localSheetId="15" hidden="1">#REF!</definedName>
    <definedName name="data1" localSheetId="16" hidden="1">#REF!</definedName>
    <definedName name="data1" localSheetId="17" hidden="1">#REF!</definedName>
    <definedName name="data1" localSheetId="2" hidden="1">#REF!</definedName>
    <definedName name="data1" localSheetId="20" hidden="1">#REF!</definedName>
    <definedName name="data1" localSheetId="23" hidden="1">#REF!</definedName>
    <definedName name="data1" localSheetId="27" hidden="1">#REF!</definedName>
    <definedName name="data1" localSheetId="28" hidden="1">#REF!</definedName>
    <definedName name="data1" localSheetId="3" hidden="1">#REF!</definedName>
    <definedName name="data1" localSheetId="4" hidden="1">#REF!</definedName>
    <definedName name="data1" localSheetId="9" hidden="1">#REF!</definedName>
    <definedName name="data1" localSheetId="45" hidden="1">#REF!</definedName>
    <definedName name="data1" localSheetId="47" hidden="1">#REF!</definedName>
    <definedName name="data1" localSheetId="49" hidden="1">#REF!</definedName>
    <definedName name="data1" localSheetId="41" hidden="1">#REF!</definedName>
    <definedName name="data1" hidden="1">#REF!</definedName>
    <definedName name="data2" localSheetId="10">OFFSET(#REF!,0,0,COUNT(#REF!),1)</definedName>
    <definedName name="data2" localSheetId="12" hidden="1">#REF!</definedName>
    <definedName name="data2" localSheetId="14">OFFSET(#REF!,0,0,COUNT(#REF!),1)</definedName>
    <definedName name="data2" localSheetId="15">OFFSET(#REF!,0,0,COUNT(#REF!),1)</definedName>
    <definedName name="data2" localSheetId="16">OFFSET(#REF!,0,0,COUNT(#REF!),1)</definedName>
    <definedName name="data2" localSheetId="17">OFFSET(#REF!,0,0,COUNT(#REF!),1)</definedName>
    <definedName name="data2" localSheetId="18" hidden="1">#REF!</definedName>
    <definedName name="data2" localSheetId="2" hidden="1">#REF!</definedName>
    <definedName name="data2" localSheetId="23">OFFSET(#REF!,0,0,COUNT(#REF!),1)</definedName>
    <definedName name="data2" localSheetId="27" hidden="1">#REF!</definedName>
    <definedName name="data2" localSheetId="28" hidden="1">#REF!</definedName>
    <definedName name="data2" localSheetId="4" hidden="1">#REF!</definedName>
    <definedName name="data2" localSheetId="9" hidden="1">#REF!</definedName>
    <definedName name="data2" localSheetId="44" hidden="1">#REF!</definedName>
    <definedName name="data2" localSheetId="45">OFFSET(#REF!,0,0,COUNT(#REF!),1)</definedName>
    <definedName name="data2" localSheetId="47" hidden="1">#REF!</definedName>
    <definedName name="data2" localSheetId="49" hidden="1">#REF!</definedName>
    <definedName name="data2" localSheetId="50" hidden="1">#REF!</definedName>
    <definedName name="data2" localSheetId="41" hidden="1">#REF!</definedName>
    <definedName name="data2" hidden="1">#REF!</definedName>
    <definedName name="data3" localSheetId="1" hidden="1">#REF!</definedName>
    <definedName name="data3" localSheetId="10" hidden="1">#REF!</definedName>
    <definedName name="data3" localSheetId="12" hidden="1">#REF!</definedName>
    <definedName name="data3" localSheetId="14" hidden="1">#REF!</definedName>
    <definedName name="data3" localSheetId="15" hidden="1">#REF!</definedName>
    <definedName name="data3" localSheetId="16" hidden="1">#REF!</definedName>
    <definedName name="data3" localSheetId="17" hidden="1">#REF!</definedName>
    <definedName name="data3" localSheetId="2" hidden="1">#REF!</definedName>
    <definedName name="data3" localSheetId="20" hidden="1">#REF!</definedName>
    <definedName name="data3" localSheetId="23" hidden="1">#REF!</definedName>
    <definedName name="data3" localSheetId="27" hidden="1">#REF!</definedName>
    <definedName name="data3" localSheetId="28" hidden="1">#REF!</definedName>
    <definedName name="data3" localSheetId="3" hidden="1">#REF!</definedName>
    <definedName name="data3" localSheetId="4" hidden="1">#REF!</definedName>
    <definedName name="data3" localSheetId="9" hidden="1">#REF!</definedName>
    <definedName name="data3" localSheetId="45" hidden="1">#REF!</definedName>
    <definedName name="data3" localSheetId="47" hidden="1">#REF!</definedName>
    <definedName name="data3" localSheetId="49" hidden="1">#REF!</definedName>
    <definedName name="data3" localSheetId="50" hidden="1">#REF!</definedName>
    <definedName name="data3" localSheetId="41" hidden="1">#REF!</definedName>
    <definedName name="data3" hidden="1">#REF!</definedName>
    <definedName name="datab" localSheetId="12">#REF!</definedName>
    <definedName name="datab" localSheetId="14">#REF!</definedName>
    <definedName name="datab" localSheetId="15">#REF!</definedName>
    <definedName name="datab" localSheetId="16">#REF!</definedName>
    <definedName name="datab" localSheetId="17">#REF!</definedName>
    <definedName name="datab" localSheetId="20">#REF!</definedName>
    <definedName name="datab" localSheetId="23">#REF!</definedName>
    <definedName name="datab" localSheetId="27">#REF!</definedName>
    <definedName name="datab" localSheetId="45">#REF!</definedName>
    <definedName name="datab">#REF!</definedName>
    <definedName name="_xlnm.Database" localSheetId="12">#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20">#REF!</definedName>
    <definedName name="_xlnm.Database" localSheetId="23">#REF!</definedName>
    <definedName name="_xlnm.Database" localSheetId="27">#REF!</definedName>
    <definedName name="_xlnm.Database" localSheetId="4">#REF!</definedName>
    <definedName name="_xlnm.Database" localSheetId="5">#REF!</definedName>
    <definedName name="_xlnm.Database" localSheetId="45">#REF!</definedName>
    <definedName name="_xlnm.Database" localSheetId="48">#REF!</definedName>
    <definedName name="_xlnm.Database">#REF!</definedName>
    <definedName name="Database_MI" localSheetId="12">#REF!</definedName>
    <definedName name="Database_MI" localSheetId="14">#REF!</definedName>
    <definedName name="Database_MI" localSheetId="15">#REF!</definedName>
    <definedName name="Database_MI" localSheetId="16">#REF!</definedName>
    <definedName name="Database_MI" localSheetId="17">#REF!</definedName>
    <definedName name="Database_MI" localSheetId="18">#REF!</definedName>
    <definedName name="Database_MI" localSheetId="20">#REF!</definedName>
    <definedName name="Database_MI" localSheetId="27">#REF!</definedName>
    <definedName name="Database_MI" localSheetId="4">#REF!</definedName>
    <definedName name="Database_MI" localSheetId="5">#REF!</definedName>
    <definedName name="Database_MI" localSheetId="9">#REF!</definedName>
    <definedName name="Database_MI" localSheetId="45">#REF!</definedName>
    <definedName name="Database_MI" localSheetId="48">#REF!</definedName>
    <definedName name="Database_MI">#REF!</definedName>
    <definedName name="DataRange" localSheetId="12">#REF!</definedName>
    <definedName name="DataRange" localSheetId="14">#REF!</definedName>
    <definedName name="DataRange" localSheetId="15">#REF!</definedName>
    <definedName name="DataRange" localSheetId="16">#REF!</definedName>
    <definedName name="DataRange" localSheetId="17">#REF!</definedName>
    <definedName name="DataRange" localSheetId="18">#REF!</definedName>
    <definedName name="DataRange" localSheetId="20">#REF!</definedName>
    <definedName name="DataRange" localSheetId="27">#REF!</definedName>
    <definedName name="DataRange" localSheetId="9">#REF!</definedName>
    <definedName name="DataRange" localSheetId="45">#REF!</definedName>
    <definedName name="DataRange">#REF!</definedName>
    <definedName name="DataRange2" localSheetId="12">#REF!</definedName>
    <definedName name="DataRange2" localSheetId="14">#REF!</definedName>
    <definedName name="DataRange2" localSheetId="15">#REF!</definedName>
    <definedName name="DataRange2" localSheetId="16">#REF!</definedName>
    <definedName name="DataRange2" localSheetId="17">#REF!</definedName>
    <definedName name="DataRange2" localSheetId="20">#REF!</definedName>
    <definedName name="DataRange2" localSheetId="27">#REF!</definedName>
    <definedName name="DataRange2" localSheetId="45">#REF!</definedName>
    <definedName name="DataRange2">#REF!</definedName>
    <definedName name="date" localSheetId="10">OFFSET(#REF!,0,0,COUNT(#REF!))</definedName>
    <definedName name="date" localSheetId="12">OFFSET(#REF!,0,0,COUNT(#REF!))</definedName>
    <definedName name="Date" localSheetId="14">OFFSET(#REF!,1,0,COUNT(#REF!),1)</definedName>
    <definedName name="Date" localSheetId="15">OFFSET(#REF!,1,0,COUNT(#REF!),1)</definedName>
    <definedName name="date" localSheetId="16">OFFSET(#REF!,0,0,COUNT(#REF!))</definedName>
    <definedName name="Date" localSheetId="17">OFFSET(#REF!,1,0,COUNT(#REF!),1)</definedName>
    <definedName name="date" localSheetId="18">OFFSET(#REF!,0,0,COUNT(#REF!))</definedName>
    <definedName name="date" localSheetId="2">OFFSET(#REF!,0,0,COUNT(#REF!))</definedName>
    <definedName name="Date" localSheetId="20">OFFSET(#REF!,1,0,COUNT(#REF!),1)</definedName>
    <definedName name="date" localSheetId="27">OFFSET(#REF!,0,0,COUNT(#REF!))</definedName>
    <definedName name="date" localSheetId="28">OFFSET(#REF!,0,0,COUNT(#REF!))</definedName>
    <definedName name="date" localSheetId="4">OFFSET(#REF!,0,0,COUNT(#REF!))</definedName>
    <definedName name="date" localSheetId="5">OFFSET(#REF!,0,0,COUNT(#REF!))</definedName>
    <definedName name="date" localSheetId="9">OFFSET(#REF!,0,0,COUNT(#REF!))</definedName>
    <definedName name="Date" localSheetId="45">OFFSET(#REF!,1,0,COUNT(#REF!),1)</definedName>
    <definedName name="date" localSheetId="48">OFFSET(#REF!,0,0,COUNT(#REF!))</definedName>
    <definedName name="date" localSheetId="50">OFFSET(#REF!,0,0,COUNT(#REF!))</definedName>
    <definedName name="date">OFFSET(#REF!,0,0,COUNT(#REF!))</definedName>
    <definedName name="date_1" localSheetId="12">OFFSET(#REF!,0,0,COUNT(#REF!))</definedName>
    <definedName name="date_1" localSheetId="14">OFFSET(#REF!,0,0,COUNT(#REF!))</definedName>
    <definedName name="date_1" localSheetId="15">OFFSET(#REF!,0,0,COUNT(#REF!))</definedName>
    <definedName name="date_1" localSheetId="16">OFFSET(#REF!,0,0,COUNT(#REF!))</definedName>
    <definedName name="date_1" localSheetId="17">OFFSET(#REF!,0,0,COUNT(#REF!))</definedName>
    <definedName name="date_1" localSheetId="18">OFFSET(#REF!,0,0,COUNT(#REF!))</definedName>
    <definedName name="date_1" localSheetId="20">OFFSET(#REF!,0,0,COUNT(#REF!))</definedName>
    <definedName name="date_1" localSheetId="27">OFFSET(#REF!,0,0,COUNT(#REF!))</definedName>
    <definedName name="date_1" localSheetId="4">OFFSET(#REF!,0,0,COUNT(#REF!))</definedName>
    <definedName name="date_1" localSheetId="5">OFFSET(#REF!,0,0,COUNT(#REF!))</definedName>
    <definedName name="date_1" localSheetId="9">OFFSET(#REF!,0,0,COUNT(#REF!))</definedName>
    <definedName name="date_1" localSheetId="45">OFFSET(#REF!,0,0,COUNT(#REF!))</definedName>
    <definedName name="date_1" localSheetId="48">OFFSET(#REF!,0,0,COUNT(#REF!))</definedName>
    <definedName name="date_1">OFFSET(#REF!,0,0,COUNT(#REF!))</definedName>
    <definedName name="Date_13" localSheetId="12">OFFSET(#REF!,1,0,COUNT(#REF!),1)</definedName>
    <definedName name="Date_13" localSheetId="14">OFFSET(#REF!,1,0,COUNT(#REF!),1)</definedName>
    <definedName name="Date_13" localSheetId="15">OFFSET(#REF!,1,0,COUNT(#REF!),1)</definedName>
    <definedName name="Date_13" localSheetId="16">OFFSET(#REF!,1,0,COUNT(#REF!),1)</definedName>
    <definedName name="Date_13" localSheetId="17">OFFSET(#REF!,1,0,COUNT(#REF!),1)</definedName>
    <definedName name="Date_13" localSheetId="18">OFFSET(#REF!,1,0,COUNT(#REF!),1)</definedName>
    <definedName name="Date_13" localSheetId="27">OFFSET(#REF!,1,0,COUNT(#REF!),1)</definedName>
    <definedName name="Date_13" localSheetId="4">OFFSET(#REF!,1,0,COUNT(#REF!),1)</definedName>
    <definedName name="Date_13" localSheetId="5">OFFSET(#REF!,1,0,COUNT(#REF!),1)</definedName>
    <definedName name="Date_13" localSheetId="9">OFFSET(#REF!,1,0,COUNT(#REF!),1)</definedName>
    <definedName name="Date_13" localSheetId="45">OFFSET(#REF!,1,0,COUNT(#REF!),1)</definedName>
    <definedName name="Date_13" localSheetId="48">OFFSET(#REF!,1,0,COUNT(#REF!),1)</definedName>
    <definedName name="Date_13">OFFSET(#REF!,1,0,COUNT(#REF!),1)</definedName>
    <definedName name="Date_14" localSheetId="12">OFFSET(#REF!,1,0,COUNT(#REF!),1)</definedName>
    <definedName name="Date_14" localSheetId="14">OFFSET(#REF!,1,0,COUNT(#REF!),1)</definedName>
    <definedName name="Date_14" localSheetId="15">OFFSET(#REF!,1,0,COUNT(#REF!),1)</definedName>
    <definedName name="Date_14" localSheetId="16">OFFSET(#REF!,1,0,COUNT(#REF!),1)</definedName>
    <definedName name="Date_14" localSheetId="17">OFFSET(#REF!,1,0,COUNT(#REF!),1)</definedName>
    <definedName name="Date_14" localSheetId="18">OFFSET(#REF!,1,0,COUNT(#REF!),1)</definedName>
    <definedName name="Date_14" localSheetId="27">OFFSET(#REF!,1,0,COUNT(#REF!),1)</definedName>
    <definedName name="Date_14" localSheetId="4">OFFSET(#REF!,1,0,COUNT(#REF!),1)</definedName>
    <definedName name="Date_14" localSheetId="5">OFFSET(#REF!,1,0,COUNT(#REF!),1)</definedName>
    <definedName name="Date_14" localSheetId="9">OFFSET(#REF!,1,0,COUNT(#REF!),1)</definedName>
    <definedName name="Date_14" localSheetId="45">OFFSET(#REF!,1,0,COUNT(#REF!),1)</definedName>
    <definedName name="Date_14" localSheetId="48">OFFSET(#REF!,1,0,COUNT(#REF!),1)</definedName>
    <definedName name="Date_14">OFFSET(#REF!,1,0,COUNT(#REF!),1)</definedName>
    <definedName name="Date_15" localSheetId="12">OFFSET(#REF!,1,0,COUNT(#REF!),1)</definedName>
    <definedName name="Date_15" localSheetId="14">OFFSET(#REF!,1,0,COUNT(#REF!),1)</definedName>
    <definedName name="Date_15" localSheetId="15">OFFSET(#REF!,1,0,COUNT(#REF!),1)</definedName>
    <definedName name="Date_15" localSheetId="16">OFFSET(#REF!,1,0,COUNT(#REF!),1)</definedName>
    <definedName name="Date_15" localSheetId="17">OFFSET(#REF!,1,0,COUNT(#REF!),1)</definedName>
    <definedName name="Date_15" localSheetId="18">OFFSET(#REF!,1,0,COUNT(#REF!),1)</definedName>
    <definedName name="Date_15" localSheetId="27">OFFSET(#REF!,1,0,COUNT(#REF!),1)</definedName>
    <definedName name="Date_15" localSheetId="4">OFFSET(#REF!,1,0,COUNT(#REF!),1)</definedName>
    <definedName name="Date_15" localSheetId="5">OFFSET(#REF!,1,0,COUNT(#REF!),1)</definedName>
    <definedName name="Date_15" localSheetId="9">OFFSET(#REF!,1,0,COUNT(#REF!),1)</definedName>
    <definedName name="Date_15" localSheetId="45">OFFSET(#REF!,1,0,COUNT(#REF!),1)</definedName>
    <definedName name="Date_15" localSheetId="48">OFFSET(#REF!,1,0,COUNT(#REF!),1)</definedName>
    <definedName name="Date_15">OFFSET(#REF!,1,0,COUNT(#REF!),1)</definedName>
    <definedName name="Date_16" localSheetId="12">OFFSET(#REF!,1,0,COUNT(#REF!),1)</definedName>
    <definedName name="Date_16" localSheetId="14">OFFSET(#REF!,1,0,COUNT(#REF!),1)</definedName>
    <definedName name="Date_16" localSheetId="15">OFFSET(#REF!,1,0,COUNT(#REF!),1)</definedName>
    <definedName name="Date_16" localSheetId="16">OFFSET(#REF!,1,0,COUNT(#REF!),1)</definedName>
    <definedName name="Date_16" localSheetId="17">OFFSET(#REF!,1,0,COUNT(#REF!),1)</definedName>
    <definedName name="Date_16" localSheetId="18">OFFSET(#REF!,1,0,COUNT(#REF!),1)</definedName>
    <definedName name="Date_16" localSheetId="27">OFFSET(#REF!,1,0,COUNT(#REF!),1)</definedName>
    <definedName name="Date_16" localSheetId="4">OFFSET(#REF!,1,0,COUNT(#REF!),1)</definedName>
    <definedName name="Date_16" localSheetId="5">OFFSET(#REF!,1,0,COUNT(#REF!),1)</definedName>
    <definedName name="Date_16" localSheetId="9">OFFSET(#REF!,1,0,COUNT(#REF!),1)</definedName>
    <definedName name="Date_16" localSheetId="45">OFFSET(#REF!,1,0,COUNT(#REF!),1)</definedName>
    <definedName name="Date_16" localSheetId="48">OFFSET(#REF!,1,0,COUNT(#REF!),1)</definedName>
    <definedName name="Date_16">OFFSET(#REF!,1,0,COUNT(#REF!),1)</definedName>
    <definedName name="Date_2" localSheetId="12">OFFSET(#REF!,1,0,COUNT(#REF!),1)</definedName>
    <definedName name="Date_2" localSheetId="14">OFFSET(#REF!,1,0,COUNT(#REF!),1)</definedName>
    <definedName name="Date_2" localSheetId="15">OFFSET(#REF!,1,0,COUNT(#REF!),1)</definedName>
    <definedName name="Date_2" localSheetId="16">OFFSET(#REF!,1,0,COUNT(#REF!),1)</definedName>
    <definedName name="Date_2" localSheetId="17">OFFSET(#REF!,1,0,COUNT(#REF!),1)</definedName>
    <definedName name="Date_2" localSheetId="18">OFFSET(#REF!,1,0,COUNT(#REF!),1)</definedName>
    <definedName name="Date_2" localSheetId="27">OFFSET(#REF!,1,0,COUNT(#REF!),1)</definedName>
    <definedName name="Date_2" localSheetId="4">OFFSET(#REF!,1,0,COUNT(#REF!),1)</definedName>
    <definedName name="Date_2" localSheetId="5">OFFSET(#REF!,1,0,COUNT(#REF!),1)</definedName>
    <definedName name="Date_2" localSheetId="9">OFFSET(#REF!,1,0,COUNT(#REF!),1)</definedName>
    <definedName name="Date_2" localSheetId="45">OFFSET(#REF!,1,0,COUNT(#REF!),1)</definedName>
    <definedName name="Date_2" localSheetId="48">OFFSET(#REF!,1,0,COUNT(#REF!),1)</definedName>
    <definedName name="Date_2">OFFSET(#REF!,1,0,COUNT(#REF!),1)</definedName>
    <definedName name="Date_3" localSheetId="12">OFFSET(#REF!,1,0,COUNT(#REF!),1)</definedName>
    <definedName name="Date_3" localSheetId="14">OFFSET(#REF!,1,0,COUNT(#REF!),1)</definedName>
    <definedName name="Date_3" localSheetId="15">OFFSET(#REF!,1,0,COUNT(#REF!),1)</definedName>
    <definedName name="Date_3" localSheetId="16">OFFSET(#REF!,1,0,COUNT(#REF!),1)</definedName>
    <definedName name="Date_3" localSheetId="17">OFFSET(#REF!,1,0,COUNT(#REF!),1)</definedName>
    <definedName name="Date_3" localSheetId="18">OFFSET(#REF!,1,0,COUNT(#REF!),1)</definedName>
    <definedName name="Date_3" localSheetId="27">OFFSET(#REF!,1,0,COUNT(#REF!),1)</definedName>
    <definedName name="Date_3" localSheetId="4">OFFSET(#REF!,1,0,COUNT(#REF!),1)</definedName>
    <definedName name="Date_3" localSheetId="5">OFFSET(#REF!,1,0,COUNT(#REF!),1)</definedName>
    <definedName name="Date_3" localSheetId="9">OFFSET(#REF!,1,0,COUNT(#REF!),1)</definedName>
    <definedName name="Date_3" localSheetId="45">OFFSET(#REF!,1,0,COUNT(#REF!),1)</definedName>
    <definedName name="Date_3" localSheetId="48">OFFSET(#REF!,1,0,COUNT(#REF!),1)</definedName>
    <definedName name="Date_3">OFFSET(#REF!,1,0,COUNT(#REF!),1)</definedName>
    <definedName name="date_angol" localSheetId="12">OFFSET(#REF!,#REF!-1,0,#REF!,1)</definedName>
    <definedName name="date_angol" localSheetId="14">OFFSET(#REF!,#REF!-1,0,#REF!,1)</definedName>
    <definedName name="date_angol" localSheetId="15">OFFSET(#REF!,#REF!-1,0,#REF!,1)</definedName>
    <definedName name="date_angol" localSheetId="16">OFFSET(#REF!,#REF!-1,0,#REF!,1)</definedName>
    <definedName name="date_angol" localSheetId="17">OFFSET(#REF!,#REF!-1,0,#REF!,1)</definedName>
    <definedName name="date_angol" localSheetId="18">OFFSET(#REF!,#REF!-1,0,#REF!,1)</definedName>
    <definedName name="date_angol" localSheetId="2">OFFSET(#REF!,#REF!-1,0,#REF!,1)</definedName>
    <definedName name="date_angol" localSheetId="20">OFFSET(#REF!,#REF!-1,0,#REF!,1)</definedName>
    <definedName name="date_angol" localSheetId="27">OFFSET(#REF!,#REF!-1,0,#REF!,1)</definedName>
    <definedName name="date_angol" localSheetId="28">OFFSET(#REF!,#REF!-1,0,#REF!,1)</definedName>
    <definedName name="date_angol" localSheetId="4">OFFSET(#REF!,#REF!-1,0,#REF!,1)</definedName>
    <definedName name="date_angol" localSheetId="5">OFFSET(#REF!,#REF!-1,0,#REF!,1)</definedName>
    <definedName name="date_angol" localSheetId="9">OFFSET(#REF!,#REF!-1,0,#REF!,1)</definedName>
    <definedName name="date_angol" localSheetId="43">OFFSET(#REF!,#REF!-1,0,#REF!,1)</definedName>
    <definedName name="date_angol" localSheetId="45">OFFSET(#REF!,#REF!-1,0,#REF!,1)</definedName>
    <definedName name="date_angol" localSheetId="48">OFFSET(#REF!,#REF!-1,0,#REF!,1)</definedName>
    <definedName name="date_angol" localSheetId="50">OFFSET(#REF!,#REF!-1,0,#REF!,1)</definedName>
    <definedName name="date_angol">OFFSET(#REF!,#REF!-1,0,#REF!,1)</definedName>
    <definedName name="date_en" localSheetId="12">OFFSET(#REF!,0,0,COUNT(#REF!),1)</definedName>
    <definedName name="date_en" localSheetId="14">OFFSET(#REF!,0,0,COUNT(#REF!),1)</definedName>
    <definedName name="date_en" localSheetId="15">OFFSET(#REF!,0,0,COUNT(#REF!),1)</definedName>
    <definedName name="date_en" localSheetId="16">OFFSET(#REF!,0,0,COUNT(#REF!),1)</definedName>
    <definedName name="date_en" localSheetId="17">OFFSET(#REF!,0,0,COUNT(#REF!),1)</definedName>
    <definedName name="date_en" localSheetId="18">OFFSET(#REF!,0,0,COUNT(#REF!),1)</definedName>
    <definedName name="date_en" localSheetId="20">OFFSET(#REF!,0,0,COUNT(#REF!),1)</definedName>
    <definedName name="date_en" localSheetId="23">OFFSET(#REF!,0,0,COUNT(#REF!),1)</definedName>
    <definedName name="date_en" localSheetId="27">OFFSET(#REF!,0,0,COUNT(#REF!),1)</definedName>
    <definedName name="date_en" localSheetId="4">OFFSET(#REF!,0,0,COUNT(#REF!),1)</definedName>
    <definedName name="date_en" localSheetId="5">OFFSET(#REF!,0,0,COUNT(#REF!),1)</definedName>
    <definedName name="date_en" localSheetId="9">OFFSET(#REF!,0,0,COUNT(#REF!),1)</definedName>
    <definedName name="date_en" localSheetId="45">OFFSET(#REF!,0,0,COUNT(#REF!),1)</definedName>
    <definedName name="date_en" localSheetId="48">OFFSET(#REF!,0,0,COUNT(#REF!),1)</definedName>
    <definedName name="date_en">OFFSET(#REF!,0,0,COUNT(#REF!),1)</definedName>
    <definedName name="Date_ENG" localSheetId="10">OFFSET(#REF!,'10_ábra_chart'!Abr_kezdet-1,0,COUNT(#REF!)-'10_ábra_chart'!Abr_kezdet+2)</definedName>
    <definedName name="Date_ENG" localSheetId="12">OFFSET(#REF!,'12_ábra_chart'!Abr_kezdet-1,0,COUNT(#REF!)-'12_ábra_chart'!Abr_kezdet+2)</definedName>
    <definedName name="Date_ENG" localSheetId="14">OFFSET(#REF!,'14_ábra_chart'!Abr_kezdet-1,0,COUNT(#REF!)-'14_ábra_chart'!Abr_kezdet+2)</definedName>
    <definedName name="Date_ENG" localSheetId="15">OFFSET(#REF!,'15_ábra_chart'!Abr_kezdet-1,0,COUNT(#REF!)-'15_ábra_chart'!Abr_kezdet+2)</definedName>
    <definedName name="Date_ENG" localSheetId="16">OFFSET(#REF!,'16_ábra_chart'!Abr_kezdet-1,0,COUNT(#REF!)-'16_ábra_chart'!Abr_kezdet+2)</definedName>
    <definedName name="Date_ENG" localSheetId="17">OFFSET(#REF!,'17_ábra_chart'!Abr_kezdet-1,0,COUNT(#REF!)-'17_ábra_chart'!Abr_kezdet+2)</definedName>
    <definedName name="Date_ENG" localSheetId="18">OFFSET(#REF!,'18_ábra_chart'!Abr_kezdet-1,0,COUNT(#REF!)-'18_ábra_chart'!Abr_kezdet+2)</definedName>
    <definedName name="Date_ENG" localSheetId="2">OFFSET(#REF!,'2_ábra_chart'!Abr_kezdet-1,0,COUNT(#REF!)-'2_ábra_chart'!Abr_kezdet+2)</definedName>
    <definedName name="Date_ENG" localSheetId="20">OFFSET(#REF!,'20_ábra_chart'!Abr_kezdet-1,0,COUNT(#REF!)-'20_ábra_chart'!Abr_kezdet+2)</definedName>
    <definedName name="Date_ENG" localSheetId="23">OFFSET(#REF!,Abr_kezdet-1,0,COUNT(#REF!)-Abr_kezdet+2)</definedName>
    <definedName name="Date_ENG" localSheetId="27">OFFSET(#REF!,'27_ábra_chart'!Abr_kezdet-1,0,COUNT(#REF!)-'27_ábra_chart'!Abr_kezdet+2)</definedName>
    <definedName name="Date_ENG" localSheetId="28">OFFSET(#REF!,'28_ábra_chart'!Abr_kezdet-1,0,COUNT(#REF!)-'28_ábra_chart'!Abr_kezdet+2)</definedName>
    <definedName name="Date_ENG" localSheetId="4">OFFSET(#REF!,'4_ábra_chart'!Abr_kezdet-1,0,COUNT(#REF!)-'4_ábra_chart'!Abr_kezdet+2)</definedName>
    <definedName name="Date_ENG" localSheetId="5">OFFSET(#REF!,'5_ábra_chart'!Abr_kezdet-1,0,COUNT(#REF!)-'5_ábra_chart'!Abr_kezdet+2)</definedName>
    <definedName name="Date_ENG" localSheetId="9">OFFSET(#REF!,'9_ábra_chart'!Abr_kezdet-1,0,COUNT(#REF!)-'9_ábra_chart'!Abr_kezdet+2)</definedName>
    <definedName name="Date_ENG" localSheetId="43">OFFSET(#REF!,Abr_kezdet-1,0,COUNT(#REF!)-Abr_kezdet+2)</definedName>
    <definedName name="Date_ENG" localSheetId="45">OFFSET(#REF!,A12_ábra_chart!Abr_kezdet-1,0,COUNT(#REF!)-A12_ábra_chart!Abr_kezdet+2)</definedName>
    <definedName name="Date_ENG" localSheetId="48">OFFSET(#REF!,A15_ábra_chart!Abr_kezdet-1,0,COUNT(#REF!)-A15_ábra_chart!Abr_kezdet+2)</definedName>
    <definedName name="Date_ENG" localSheetId="50">OFFSET(#REF!,A17_ábra_chart!Abr_kezdet-1,0,COUNT(#REF!)-A17_ábra_chart!Abr_kezdet+2)</definedName>
    <definedName name="Date_ENG">OFFSET(#REF!,Abr_kezdet-1,0,COUNT(#REF!)-Abr_kezdet+2)</definedName>
    <definedName name="Date_HU" localSheetId="10">OFFSET(#REF!,'10_ábra_chart'!Abr_kezdet-1,0,COUNT(#REF!)-'10_ábra_chart'!Abr_kezdet+2)</definedName>
    <definedName name="Date_HU" localSheetId="12">OFFSET(#REF!,'12_ábra_chart'!Abr_kezdet-1,0,COUNT(#REF!)-'12_ábra_chart'!Abr_kezdet+2)</definedName>
    <definedName name="Date_HU" localSheetId="14">OFFSET(#REF!,'14_ábra_chart'!Abr_kezdet-1,0,COUNT(#REF!)-'14_ábra_chart'!Abr_kezdet+2)</definedName>
    <definedName name="Date_HU" localSheetId="15">OFFSET(#REF!,'15_ábra_chart'!Abr_kezdet-1,0,COUNT(#REF!)-'15_ábra_chart'!Abr_kezdet+2)</definedName>
    <definedName name="Date_HU" localSheetId="16">OFFSET(#REF!,'16_ábra_chart'!Abr_kezdet-1,0,COUNT(#REF!)-'16_ábra_chart'!Abr_kezdet+2)</definedName>
    <definedName name="Date_HU" localSheetId="17">OFFSET(#REF!,'17_ábra_chart'!Abr_kezdet-1,0,COUNT(#REF!)-'17_ábra_chart'!Abr_kezdet+2)</definedName>
    <definedName name="Date_HU" localSheetId="18">OFFSET(#REF!,'18_ábra_chart'!Abr_kezdet-1,0,COUNT(#REF!)-'18_ábra_chart'!Abr_kezdet+2)</definedName>
    <definedName name="Date_HU" localSheetId="2">OFFSET(#REF!,'2_ábra_chart'!Abr_kezdet-1,0,COUNT(#REF!)-'2_ábra_chart'!Abr_kezdet+2)</definedName>
    <definedName name="Date_HU" localSheetId="20">OFFSET(#REF!,'20_ábra_chart'!Abr_kezdet-1,0,COUNT(#REF!)-'20_ábra_chart'!Abr_kezdet+2)</definedName>
    <definedName name="Date_HU" localSheetId="23">OFFSET(#REF!,Abr_kezdet-1,0,COUNT(#REF!)-Abr_kezdet+2)</definedName>
    <definedName name="Date_HU" localSheetId="27">OFFSET(#REF!,'27_ábra_chart'!Abr_kezdet-1,0,COUNT(#REF!)-'27_ábra_chart'!Abr_kezdet+2)</definedName>
    <definedName name="Date_HU" localSheetId="28">OFFSET(#REF!,'28_ábra_chart'!Abr_kezdet-1,0,COUNT(#REF!)-'28_ábra_chart'!Abr_kezdet+2)</definedName>
    <definedName name="Date_HU" localSheetId="4">OFFSET(#REF!,'4_ábra_chart'!Abr_kezdet-1,0,COUNT(#REF!)-'4_ábra_chart'!Abr_kezdet+2)</definedName>
    <definedName name="Date_HU" localSheetId="5">OFFSET(#REF!,'5_ábra_chart'!Abr_kezdet-1,0,COUNT(#REF!)-'5_ábra_chart'!Abr_kezdet+2)</definedName>
    <definedName name="Date_HU" localSheetId="9">OFFSET(#REF!,'9_ábra_chart'!Abr_kezdet-1,0,COUNT(#REF!)-'9_ábra_chart'!Abr_kezdet+2)</definedName>
    <definedName name="Date_HU" localSheetId="43">OFFSET(#REF!,Abr_kezdet-1,0,COUNT(#REF!)-Abr_kezdet+2)</definedName>
    <definedName name="Date_HU" localSheetId="45">OFFSET(#REF!,A12_ábra_chart!Abr_kezdet-1,0,COUNT(#REF!)-A12_ábra_chart!Abr_kezdet+2)</definedName>
    <definedName name="Date_HU" localSheetId="48">OFFSET(#REF!,A15_ábra_chart!Abr_kezdet-1,0,COUNT(#REF!)-A15_ábra_chart!Abr_kezdet+2)</definedName>
    <definedName name="Date_HU" localSheetId="50">OFFSET(#REF!,A17_ábra_chart!Abr_kezdet-1,0,COUNT(#REF!)-A17_ábra_chart!Abr_kezdet+2)</definedName>
    <definedName name="Date_HU">OFFSET(#REF!,Abr_kezdet-1,0,COUNT(#REF!)-Abr_kezdet+2)</definedName>
    <definedName name="Date_list" localSheetId="12">OFFSET(#REF!,0,0,COUNT(#REF!),1)</definedName>
    <definedName name="Date_list" localSheetId="14">OFFSET(#REF!,0,0,COUNT(#REF!),1)</definedName>
    <definedName name="Date_list" localSheetId="15">OFFSET(#REF!,0,0,COUNT(#REF!),1)</definedName>
    <definedName name="Date_list" localSheetId="16">OFFSET(#REF!,0,0,COUNT(#REF!),1)</definedName>
    <definedName name="Date_list" localSheetId="17">OFFSET(#REF!,0,0,COUNT(#REF!),1)</definedName>
    <definedName name="Date_list" localSheetId="18">OFFSET(#REF!,0,0,COUNT(#REF!),1)</definedName>
    <definedName name="Date_list" localSheetId="20">OFFSET(#REF!,0,0,COUNT(#REF!),1)</definedName>
    <definedName name="Date_list" localSheetId="27">OFFSET(#REF!,0,0,COUNT(#REF!),1)</definedName>
    <definedName name="Date_list" localSheetId="4">OFFSET(#REF!,0,0,COUNT(#REF!),1)</definedName>
    <definedName name="Date_list" localSheetId="5">OFFSET(#REF!,0,0,COUNT(#REF!),1)</definedName>
    <definedName name="Date_list" localSheetId="9">OFFSET(#REF!,0,0,COUNT(#REF!),1)</definedName>
    <definedName name="Date_list" localSheetId="45">OFFSET(#REF!,0,0,COUNT(#REF!),1)</definedName>
    <definedName name="Date_list" localSheetId="48">OFFSET(#REF!,0,0,COUNT(#REF!),1)</definedName>
    <definedName name="Date_list">OFFSET(#REF!,0,0,COUNT(#REF!),1)</definedName>
    <definedName name="date_magyar" localSheetId="12">OFFSET(#REF!,#REF!-1,0,#REF!,1)</definedName>
    <definedName name="date_magyar" localSheetId="14">OFFSET(#REF!,#REF!-1,0,#REF!,1)</definedName>
    <definedName name="date_magyar" localSheetId="15">OFFSET(#REF!,#REF!-1,0,#REF!,1)</definedName>
    <definedName name="date_magyar" localSheetId="16">OFFSET(#REF!,#REF!-1,0,#REF!,1)</definedName>
    <definedName name="date_magyar" localSheetId="17">OFFSET(#REF!,#REF!-1,0,#REF!,1)</definedName>
    <definedName name="date_magyar" localSheetId="18">OFFSET(#REF!,#REF!-1,0,#REF!,1)</definedName>
    <definedName name="date_magyar" localSheetId="2">OFFSET(#REF!,#REF!-1,0,#REF!,1)</definedName>
    <definedName name="date_magyar" localSheetId="20">OFFSET(#REF!,#REF!-1,0,#REF!,1)</definedName>
    <definedName name="date_magyar" localSheetId="27">OFFSET(#REF!,#REF!-1,0,#REF!,1)</definedName>
    <definedName name="date_magyar" localSheetId="28">OFFSET(#REF!,#REF!-1,0,#REF!,1)</definedName>
    <definedName name="date_magyar" localSheetId="4">OFFSET(#REF!,#REF!-1,0,#REF!,1)</definedName>
    <definedName name="date_magyar" localSheetId="5">OFFSET(#REF!,#REF!-1,0,#REF!,1)</definedName>
    <definedName name="date_magyar" localSheetId="9">OFFSET(#REF!,#REF!-1,0,#REF!,1)</definedName>
    <definedName name="date_magyar" localSheetId="43">OFFSET(#REF!,#REF!-1,0,#REF!,1)</definedName>
    <definedName name="date_magyar" localSheetId="45">OFFSET(#REF!,#REF!-1,0,#REF!,1)</definedName>
    <definedName name="date_magyar" localSheetId="48">OFFSET(#REF!,#REF!-1,0,#REF!,1)</definedName>
    <definedName name="date_magyar" localSheetId="50">OFFSET(#REF!,#REF!-1,0,#REF!,1)</definedName>
    <definedName name="date_magyar">OFFSET(#REF!,#REF!-1,0,#REF!,1)</definedName>
    <definedName name="DATES" localSheetId="12">#REF!</definedName>
    <definedName name="DATES" localSheetId="14">#REF!</definedName>
    <definedName name="DATES" localSheetId="15">#REF!</definedName>
    <definedName name="DATES" localSheetId="16">#REF!</definedName>
    <definedName name="DATES" localSheetId="17">#REF!</definedName>
    <definedName name="DATES" localSheetId="18">#REF!</definedName>
    <definedName name="DATES" localSheetId="2">#REF!</definedName>
    <definedName name="DATES" localSheetId="20">#REF!</definedName>
    <definedName name="DATES" localSheetId="27">#REF!</definedName>
    <definedName name="DATES" localSheetId="28">#REF!</definedName>
    <definedName name="DATES" localSheetId="4">#REF!</definedName>
    <definedName name="DATES" localSheetId="5">#REF!</definedName>
    <definedName name="DATES" localSheetId="9">#REF!</definedName>
    <definedName name="DATES" localSheetId="43">#REF!</definedName>
    <definedName name="DATES" localSheetId="45">#REF!</definedName>
    <definedName name="DATES" localSheetId="48">#REF!</definedName>
    <definedName name="DATES" localSheetId="50">#REF!</definedName>
    <definedName name="DATES">#REF!</definedName>
    <definedName name="datLen" localSheetId="12">#REF!</definedName>
    <definedName name="datLen" localSheetId="14">#REF!</definedName>
    <definedName name="datLen" localSheetId="15">#REF!</definedName>
    <definedName name="datLen" localSheetId="16">#REF!</definedName>
    <definedName name="datLen" localSheetId="17">#REF!</definedName>
    <definedName name="datLen" localSheetId="18">#REF!</definedName>
    <definedName name="datLen" localSheetId="2">#REF!</definedName>
    <definedName name="datLen" localSheetId="20">#REF!</definedName>
    <definedName name="datLen" localSheetId="23">#REF!</definedName>
    <definedName name="datLen" localSheetId="27">#REF!</definedName>
    <definedName name="datLen" localSheetId="28">#REF!</definedName>
    <definedName name="datLen" localSheetId="9">#REF!</definedName>
    <definedName name="datLen" localSheetId="45">#REF!</definedName>
    <definedName name="datLen" localSheetId="50">#REF!</definedName>
    <definedName name="datLen">#REF!</definedName>
    <definedName name="datum" localSheetId="10">OFFSET(#REF!,0,0,1,COUNT(#REF!))</definedName>
    <definedName name="datum" localSheetId="12">OFFSET(#REF!,0,0,1,COUNT(#REF!))</definedName>
    <definedName name="Datum" localSheetId="14">OFFSET(#REF!,0,0,COUNTA(#REF!),1)</definedName>
    <definedName name="Datum" localSheetId="15">OFFSET(#REF!,0,0,COUNTA(#REF!),1)</definedName>
    <definedName name="datum" localSheetId="16">OFFSET(#REF!,0,0,1,COUNT(#REF!))</definedName>
    <definedName name="Datum" localSheetId="17">OFFSET(#REF!,0,0,COUNTA(#REF!),1)</definedName>
    <definedName name="datum" localSheetId="18">OFFSET(#REF!,0,0,1,COUNT(#REF!))</definedName>
    <definedName name="datum" localSheetId="2">OFFSET(#REF!,0,0,1,COUNT(#REF!))</definedName>
    <definedName name="datum" localSheetId="27">OFFSET(#REF!,0,0,1,COUNT(#REF!))</definedName>
    <definedName name="datum" localSheetId="28">OFFSET(#REF!,0,0,1,COUNT(#REF!))</definedName>
    <definedName name="datum" localSheetId="4">OFFSET(#REF!,0,0,1,COUNT(#REF!))</definedName>
    <definedName name="datum" localSheetId="5">OFFSET(#REF!,0,0,1,COUNT(#REF!))</definedName>
    <definedName name="datum" localSheetId="9">OFFSET(#REF!,0,0,1,COUNT(#REF!))</definedName>
    <definedName name="Datum" localSheetId="45">OFFSET(#REF!,0,0,COUNTA(#REF!),1)</definedName>
    <definedName name="datum" localSheetId="48">OFFSET(#REF!,0,0,1,COUNT(#REF!))</definedName>
    <definedName name="datum" localSheetId="50">OFFSET(#REF!,0,0,1,COUNT(#REF!))</definedName>
    <definedName name="datum">OFFSET(#REF!,0,0,1,COUNT(#REF!))</definedName>
    <definedName name="dátum" localSheetId="12">OFFSET(INDEX(#REF!,2,0),0,0,COUNTA(#REF!),1)</definedName>
    <definedName name="dátum" localSheetId="14">OFFSET(INDEX(#REF!,2,0),0,0,COUNTA(#REF!),1)</definedName>
    <definedName name="dátum" localSheetId="15">OFFSET(INDEX(#REF!,2,0),0,0,COUNTA(#REF!),1)</definedName>
    <definedName name="dátum" localSheetId="16">OFFSET(INDEX(#REF!,2,0),0,0,COUNTA(#REF!),1)</definedName>
    <definedName name="dátum" localSheetId="17">OFFSET(INDEX(#REF!,2,0),0,0,COUNTA(#REF!),1)</definedName>
    <definedName name="dátum" localSheetId="18">OFFSET(INDEX(#REF!,2,0),0,0,COUNTA(#REF!),1)</definedName>
    <definedName name="dátum" localSheetId="2">OFFSET(INDEX(#REF!,2,0),0,0,COUNTA(#REF!),1)</definedName>
    <definedName name="dátum" localSheetId="20">OFFSET(INDEX(#REF!,2,0),0,0,COUNTA(#REF!),1)</definedName>
    <definedName name="dátum" localSheetId="27">OFFSET(INDEX(#REF!,2,0),0,0,COUNTA(#REF!),1)</definedName>
    <definedName name="dátum" localSheetId="28">OFFSET(INDEX(#REF!,2,0),0,0,COUNTA(#REF!),1)</definedName>
    <definedName name="dátum" localSheetId="4">OFFSET(INDEX(#REF!,2,0),0,0,COUNTA(#REF!),1)</definedName>
    <definedName name="dátum" localSheetId="5">OFFSET(INDEX(#REF!,2,0),0,0,COUNTA(#REF!),1)</definedName>
    <definedName name="dátum" localSheetId="9">OFFSET(INDEX(#REF!,2,0),0,0,COUNTA(#REF!),1)</definedName>
    <definedName name="dátum" localSheetId="43">OFFSET(INDEX(#REF!,2,0),0,0,COUNTA(#REF!),1)</definedName>
    <definedName name="dátum" localSheetId="45">OFFSET(INDEX(#REF!,2,0),0,0,COUNTA(#REF!),1)</definedName>
    <definedName name="dátum" localSheetId="48">OFFSET(INDEX(#REF!,2,0),0,0,COUNTA(#REF!),1)</definedName>
    <definedName name="dátum" localSheetId="50">OFFSET(INDEX(#REF!,2,0),0,0,COUNTA(#REF!),1)</definedName>
    <definedName name="dátum">OFFSET(INDEX(#REF!,2,0),0,0,COUNTA(#REF!),1)</definedName>
    <definedName name="dátum_angol" localSheetId="12">OFFSET(INDEX(#REF!,2,0),0,0,COUNTA(#REF!),1)</definedName>
    <definedName name="dátum_angol" localSheetId="14">OFFSET(INDEX(#REF!,2,0),0,0,COUNTA(#REF!),1)</definedName>
    <definedName name="dátum_angol" localSheetId="15">OFFSET(INDEX(#REF!,2,0),0,0,COUNTA(#REF!),1)</definedName>
    <definedName name="dátum_angol" localSheetId="16">OFFSET(INDEX(#REF!,2,0),0,0,COUNTA(#REF!),1)</definedName>
    <definedName name="dátum_angol" localSheetId="17">OFFSET(INDEX(#REF!,2,0),0,0,COUNTA(#REF!),1)</definedName>
    <definedName name="dátum_angol" localSheetId="18">OFFSET(INDEX(#REF!,2,0),0,0,COUNTA(#REF!),1)</definedName>
    <definedName name="dátum_angol" localSheetId="20">OFFSET(INDEX(#REF!,2,0),0,0,COUNTA(#REF!),1)</definedName>
    <definedName name="dátum_angol" localSheetId="27">OFFSET(INDEX(#REF!,2,0),0,0,COUNTA(#REF!),1)</definedName>
    <definedName name="dátum_angol" localSheetId="4">OFFSET(INDEX(#REF!,2,0),0,0,COUNTA(#REF!),1)</definedName>
    <definedName name="dátum_angol" localSheetId="5">OFFSET(INDEX(#REF!,2,0),0,0,COUNTA(#REF!),1)</definedName>
    <definedName name="dátum_angol" localSheetId="9">OFFSET(INDEX(#REF!,2,0),0,0,COUNTA(#REF!),1)</definedName>
    <definedName name="dátum_angol" localSheetId="45">OFFSET(INDEX(#REF!,2,0),0,0,COUNTA(#REF!),1)</definedName>
    <definedName name="dátum_angol" localSheetId="48">OFFSET(INDEX(#REF!,2,0),0,0,COUNTA(#REF!),1)</definedName>
    <definedName name="dátum_angol">OFFSET(INDEX(#REF!,2,0),0,0,COUNTA(#REF!),1)</definedName>
    <definedName name="dátum_jelenleg_S" localSheetId="10">#REF!</definedName>
    <definedName name="dátum_jelenleg_S" localSheetId="12">#REF!</definedName>
    <definedName name="dátum_jelenleg_S" localSheetId="14">#REF!</definedName>
    <definedName name="dátum_jelenleg_S" localSheetId="15">#REF!</definedName>
    <definedName name="dátum_jelenleg_S" localSheetId="16">#REF!</definedName>
    <definedName name="dátum_jelenleg_S" localSheetId="17">#REF!</definedName>
    <definedName name="dátum_jelenleg_S" localSheetId="18">#REF!</definedName>
    <definedName name="dátum_jelenleg_S" localSheetId="2">#REF!</definedName>
    <definedName name="dátum_jelenleg_S" localSheetId="20">#REF!</definedName>
    <definedName name="dátum_jelenleg_S" localSheetId="23">#REF!</definedName>
    <definedName name="dátum_jelenleg_S" localSheetId="27">#REF!</definedName>
    <definedName name="dátum_jelenleg_S" localSheetId="28">#REF!</definedName>
    <definedName name="dátum_jelenleg_S" localSheetId="9">#REF!</definedName>
    <definedName name="dátum_jelenleg_S" localSheetId="45">#REF!</definedName>
    <definedName name="dátum_jelenleg_S" localSheetId="50">#REF!</definedName>
    <definedName name="dátum_jelenleg_S">#REF!</definedName>
    <definedName name="dátum_jelenleg_T" localSheetId="12">#REF!</definedName>
    <definedName name="dátum_jelenleg_T" localSheetId="14">#REF!</definedName>
    <definedName name="dátum_jelenleg_T" localSheetId="15">#REF!</definedName>
    <definedName name="dátum_jelenleg_T" localSheetId="16">#REF!</definedName>
    <definedName name="dátum_jelenleg_T" localSheetId="17">#REF!</definedName>
    <definedName name="dátum_jelenleg_T" localSheetId="2">#REF!</definedName>
    <definedName name="dátum_jelenleg_T" localSheetId="23">#REF!</definedName>
    <definedName name="dátum_jelenleg_T" localSheetId="27">#REF!</definedName>
    <definedName name="dátum_jelenleg_T" localSheetId="28">#REF!</definedName>
    <definedName name="dátum_jelenleg_T" localSheetId="45">#REF!</definedName>
    <definedName name="dátum_jelenleg_T" localSheetId="50">#REF!</definedName>
    <definedName name="dátum_jelenleg_T">#REF!</definedName>
    <definedName name="dátum_jelenleg_T_éves" localSheetId="12">#REF!</definedName>
    <definedName name="dátum_jelenleg_T_éves" localSheetId="14">#REF!</definedName>
    <definedName name="dátum_jelenleg_T_éves" localSheetId="15">#REF!</definedName>
    <definedName name="dátum_jelenleg_T_éves" localSheetId="16">#REF!</definedName>
    <definedName name="dátum_jelenleg_T_éves" localSheetId="17">#REF!</definedName>
    <definedName name="dátum_jelenleg_T_éves" localSheetId="2">#REF!</definedName>
    <definedName name="dátum_jelenleg_T_éves" localSheetId="23">#REF!</definedName>
    <definedName name="dátum_jelenleg_T_éves" localSheetId="27">#REF!</definedName>
    <definedName name="dátum_jelenleg_T_éves" localSheetId="28">#REF!</definedName>
    <definedName name="dátum_jelenleg_T_éves" localSheetId="45">#REF!</definedName>
    <definedName name="dátum_jelenleg_T_éves" localSheetId="50">#REF!</definedName>
    <definedName name="dátum_jelenleg_T_éves">#REF!</definedName>
    <definedName name="datum_regiok" localSheetId="10">OFFSET(#REF!,0,0,COUNTA(#REF!)-1,1)</definedName>
    <definedName name="datum_regiok" localSheetId="12">OFFSET(#REF!,0,0,COUNTA(#REF!)-1,1)</definedName>
    <definedName name="datum_regiok" localSheetId="14">OFFSET(#REF!,0,0,COUNTA(#REF!)-1,1)</definedName>
    <definedName name="datum_regiok" localSheetId="15">OFFSET(#REF!,0,0,COUNTA(#REF!)-1,1)</definedName>
    <definedName name="datum_regiok" localSheetId="16">OFFSET(#REF!,0,0,COUNTA(#REF!)-1,1)</definedName>
    <definedName name="datum_regiok" localSheetId="17">OFFSET(#REF!,0,0,COUNTA(#REF!)-1,1)</definedName>
    <definedName name="datum_regiok" localSheetId="18">OFFSET(#REF!,0,0,COUNTA(#REF!)-1,1)</definedName>
    <definedName name="datum_regiok" localSheetId="2">OFFSET(#REF!,0,0,COUNTA(#REF!)-1,1)</definedName>
    <definedName name="datum_regiok" localSheetId="27">OFFSET(#REF!,0,0,COUNTA(#REF!)-1,1)</definedName>
    <definedName name="datum_regiok" localSheetId="28">OFFSET(#REF!,0,0,COUNTA(#REF!)-1,1)</definedName>
    <definedName name="datum_regiok" localSheetId="4">OFFSET(#REF!,0,0,COUNTA(#REF!)-1,1)</definedName>
    <definedName name="datum_regiok" localSheetId="5">OFFSET(#REF!,0,0,COUNTA(#REF!)-1,1)</definedName>
    <definedName name="datum_regiok" localSheetId="9">OFFSET(#REF!,0,0,COUNTA(#REF!)-1,1)</definedName>
    <definedName name="datum_regiok" localSheetId="45">OFFSET(#REF!,0,0,COUNTA(#REF!)-1,1)</definedName>
    <definedName name="datum_regiok" localSheetId="48">OFFSET(#REF!,0,0,COUNTA(#REF!)-1,1)</definedName>
    <definedName name="datum_regiok" localSheetId="50">OFFSET(#REF!,0,0,COUNTA(#REF!)-1,1)</definedName>
    <definedName name="datum_regiok">OFFSET(#REF!,0,0,COUNTA(#REF!)-1,1)</definedName>
    <definedName name="datum_regiok_en" localSheetId="12">OFFSET(#REF!,0,0,COUNTA(#REF!)-1,1)</definedName>
    <definedName name="datum_regiok_en" localSheetId="14">OFFSET(#REF!,0,0,COUNTA(#REF!)-1,1)</definedName>
    <definedName name="datum_regiok_en" localSheetId="15">OFFSET(#REF!,0,0,COUNTA(#REF!)-1,1)</definedName>
    <definedName name="datum_regiok_en" localSheetId="16">OFFSET(#REF!,0,0,COUNTA(#REF!)-1,1)</definedName>
    <definedName name="datum_regiok_en" localSheetId="17">OFFSET(#REF!,0,0,COUNTA(#REF!)-1,1)</definedName>
    <definedName name="datum_regiok_en" localSheetId="18">OFFSET(#REF!,0,0,COUNTA(#REF!)-1,1)</definedName>
    <definedName name="datum_regiok_en" localSheetId="27">OFFSET(#REF!,0,0,COUNTA(#REF!)-1,1)</definedName>
    <definedName name="datum_regiok_en" localSheetId="4">OFFSET(#REF!,0,0,COUNTA(#REF!)-1,1)</definedName>
    <definedName name="datum_regiok_en" localSheetId="5">OFFSET(#REF!,0,0,COUNTA(#REF!)-1,1)</definedName>
    <definedName name="datum_regiok_en" localSheetId="9">OFFSET(#REF!,0,0,COUNTA(#REF!)-1,1)</definedName>
    <definedName name="datum_regiok_en" localSheetId="45">OFFSET(#REF!,0,0,COUNTA(#REF!)-1,1)</definedName>
    <definedName name="datum_regiok_en" localSheetId="48">OFFSET(#REF!,0,0,COUNTA(#REF!)-1,1)</definedName>
    <definedName name="datum_regiok_en">OFFSET(#REF!,0,0,COUNTA(#REF!)-1,1)</definedName>
    <definedName name="datum_regiok2" localSheetId="12">OFFSET(#REF!,0,0,COUNTA(#REF!)-1,1)</definedName>
    <definedName name="datum_regiok2" localSheetId="14">OFFSET(#REF!,0,0,COUNTA(#REF!)-1,1)</definedName>
    <definedName name="datum_regiok2" localSheetId="15">OFFSET(#REF!,0,0,COUNTA(#REF!)-1,1)</definedName>
    <definedName name="datum_regiok2" localSheetId="16">OFFSET(#REF!,0,0,COUNTA(#REF!)-1,1)</definedName>
    <definedName name="datum_regiok2" localSheetId="17">OFFSET(#REF!,0,0,COUNTA(#REF!)-1,1)</definedName>
    <definedName name="datum_regiok2" localSheetId="18">OFFSET(#REF!,0,0,COUNTA(#REF!)-1,1)</definedName>
    <definedName name="datum_regiok2" localSheetId="27">OFFSET(#REF!,0,0,COUNTA(#REF!)-1,1)</definedName>
    <definedName name="datum_regiok2" localSheetId="4">OFFSET(#REF!,0,0,COUNTA(#REF!)-1,1)</definedName>
    <definedName name="datum_regiok2" localSheetId="5">OFFSET(#REF!,0,0,COUNTA(#REF!)-1,1)</definedName>
    <definedName name="datum_regiok2" localSheetId="9">OFFSET(#REF!,0,0,COUNTA(#REF!)-1,1)</definedName>
    <definedName name="datum_regiok2" localSheetId="45">OFFSET(#REF!,0,0,COUNTA(#REF!)-1,1)</definedName>
    <definedName name="datum_regiok2" localSheetId="48">OFFSET(#REF!,0,0,COUNTA(#REF!)-1,1)</definedName>
    <definedName name="datum_regiok2">OFFSET(#REF!,0,0,COUNTA(#REF!)-1,1)</definedName>
    <definedName name="dátum_sa" localSheetId="12">OFFSET(#REF!,0,0,COUNTA(#REF!),1)</definedName>
    <definedName name="dátum_sa" localSheetId="14">OFFSET(#REF!,0,0,COUNTA(#REF!),1)</definedName>
    <definedName name="dátum_sa" localSheetId="15">OFFSET(#REF!,0,0,COUNTA(#REF!),1)</definedName>
    <definedName name="dátum_sa" localSheetId="16">OFFSET(#REF!,0,0,COUNTA(#REF!),1)</definedName>
    <definedName name="dátum_sa" localSheetId="17">OFFSET(#REF!,0,0,COUNTA(#REF!),1)</definedName>
    <definedName name="dátum_sa" localSheetId="18">OFFSET(#REF!,0,0,COUNTA(#REF!),1)</definedName>
    <definedName name="dátum_sa" localSheetId="20">OFFSET(#REF!,0,0,COUNTA(#REF!),1)</definedName>
    <definedName name="dátum_sa" localSheetId="27">OFFSET(#REF!,0,0,COUNTA(#REF!),1)</definedName>
    <definedName name="dátum_sa" localSheetId="4">OFFSET(#REF!,0,0,COUNTA(#REF!),1)</definedName>
    <definedName name="dátum_sa" localSheetId="5">OFFSET(#REF!,0,0,COUNTA(#REF!),1)</definedName>
    <definedName name="dátum_sa" localSheetId="9">OFFSET(#REF!,0,0,COUNTA(#REF!),1)</definedName>
    <definedName name="dátum_sa" localSheetId="45">OFFSET(#REF!,0,0,COUNTA(#REF!),1)</definedName>
    <definedName name="dátum_sa" localSheetId="48">OFFSET(#REF!,0,0,COUNTA(#REF!),1)</definedName>
    <definedName name="dátum_sa">OFFSET(#REF!,0,0,COUNTA(#REF!),1)</definedName>
    <definedName name="dátum101" localSheetId="10">OFFSET(#REF!,0,0,#REF!,1)</definedName>
    <definedName name="dátum101" localSheetId="12">OFFSET(#REF!,0,0,#REF!,1)</definedName>
    <definedName name="dátum101" localSheetId="14">OFFSET(#REF!,0,0,#REF!,1)</definedName>
    <definedName name="dátum101" localSheetId="15">OFFSET(#REF!,0,0,#REF!,1)</definedName>
    <definedName name="dátum101" localSheetId="16">OFFSET(#REF!,0,0,#REF!,1)</definedName>
    <definedName name="dátum101" localSheetId="17">OFFSET(#REF!,0,0,#REF!,1)</definedName>
    <definedName name="dátum101" localSheetId="18">OFFSET(#REF!,0,0,#REF!,1)</definedName>
    <definedName name="dátum101" localSheetId="2">OFFSET(#REF!,0,0,#REF!,1)</definedName>
    <definedName name="dátum101" localSheetId="27">OFFSET(#REF!,0,0,#REF!,1)</definedName>
    <definedName name="dátum101" localSheetId="28">OFFSET(#REF!,0,0,#REF!,1)</definedName>
    <definedName name="dátum101" localSheetId="4">OFFSET(#REF!,0,0,#REF!,1)</definedName>
    <definedName name="dátum101" localSheetId="5">OFFSET(#REF!,0,0,#REF!,1)</definedName>
    <definedName name="dátum101" localSheetId="9">OFFSET(#REF!,0,0,#REF!,1)</definedName>
    <definedName name="dátum101" localSheetId="45">OFFSET(#REF!,0,0,#REF!,1)</definedName>
    <definedName name="dátum101" localSheetId="48">OFFSET(#REF!,0,0,#REF!,1)</definedName>
    <definedName name="dátum101" localSheetId="50">OFFSET(#REF!,0,0,#REF!,1)</definedName>
    <definedName name="dátum101">OFFSET(#REF!,0,0,#REF!,1)</definedName>
    <definedName name="dátum102" localSheetId="12">OFFSET(#REF!,0,0,#REF!,1)</definedName>
    <definedName name="dátum102" localSheetId="14">OFFSET(#REF!,0,0,#REF!,1)</definedName>
    <definedName name="dátum102" localSheetId="15">OFFSET(#REF!,0,0,#REF!,1)</definedName>
    <definedName name="dátum102" localSheetId="16">OFFSET(#REF!,0,0,#REF!,1)</definedName>
    <definedName name="dátum102" localSheetId="17">OFFSET(#REF!,0,0,#REF!,1)</definedName>
    <definedName name="dátum102" localSheetId="18">OFFSET(#REF!,0,0,#REF!,1)</definedName>
    <definedName name="dátum102" localSheetId="27">OFFSET(#REF!,0,0,#REF!,1)</definedName>
    <definedName name="dátum102" localSheetId="4">OFFSET(#REF!,0,0,#REF!,1)</definedName>
    <definedName name="dátum102" localSheetId="5">OFFSET(#REF!,0,0,#REF!,1)</definedName>
    <definedName name="dátum102" localSheetId="9">OFFSET(#REF!,0,0,#REF!,1)</definedName>
    <definedName name="dátum102" localSheetId="45">OFFSET(#REF!,0,0,#REF!,1)</definedName>
    <definedName name="dátum102" localSheetId="48">OFFSET(#REF!,0,0,#REF!,1)</definedName>
    <definedName name="dátum102">OFFSET(#REF!,0,0,#REF!,1)</definedName>
    <definedName name="dátum103" localSheetId="12">OFFSET(#REF!,0,0,#REF!,1)</definedName>
    <definedName name="dátum103" localSheetId="14">OFFSET(#REF!,0,0,#REF!,1)</definedName>
    <definedName name="dátum103" localSheetId="15">OFFSET(#REF!,0,0,#REF!,1)</definedName>
    <definedName name="dátum103" localSheetId="16">OFFSET(#REF!,0,0,#REF!,1)</definedName>
    <definedName name="dátum103" localSheetId="17">OFFSET(#REF!,0,0,#REF!,1)</definedName>
    <definedName name="dátum103" localSheetId="18">OFFSET(#REF!,0,0,#REF!,1)</definedName>
    <definedName name="dátum103" localSheetId="27">OFFSET(#REF!,0,0,#REF!,1)</definedName>
    <definedName name="dátum103" localSheetId="4">OFFSET(#REF!,0,0,#REF!,1)</definedName>
    <definedName name="dátum103" localSheetId="5">OFFSET(#REF!,0,0,#REF!,1)</definedName>
    <definedName name="dátum103" localSheetId="9">OFFSET(#REF!,0,0,#REF!,1)</definedName>
    <definedName name="dátum103" localSheetId="45">OFFSET(#REF!,0,0,#REF!,1)</definedName>
    <definedName name="dátum103" localSheetId="48">OFFSET(#REF!,0,0,#REF!,1)</definedName>
    <definedName name="dátum103">OFFSET(#REF!,0,0,#REF!,1)</definedName>
    <definedName name="dátum104" localSheetId="12">OFFSET(#REF!,0,0,#REF!,1)</definedName>
    <definedName name="dátum104" localSheetId="14">OFFSET(#REF!,0,0,#REF!,1)</definedName>
    <definedName name="dátum104" localSheetId="15">OFFSET(#REF!,0,0,#REF!,1)</definedName>
    <definedName name="dátum104" localSheetId="16">OFFSET(#REF!,0,0,#REF!,1)</definedName>
    <definedName name="dátum104" localSheetId="17">OFFSET(#REF!,0,0,#REF!,1)</definedName>
    <definedName name="dátum104" localSheetId="18">OFFSET(#REF!,0,0,#REF!,1)</definedName>
    <definedName name="dátum104" localSheetId="27">OFFSET(#REF!,0,0,#REF!,1)</definedName>
    <definedName name="dátum104" localSheetId="4">OFFSET(#REF!,0,0,#REF!,1)</definedName>
    <definedName name="dátum104" localSheetId="5">OFFSET(#REF!,0,0,#REF!,1)</definedName>
    <definedName name="dátum104" localSheetId="9">OFFSET(#REF!,0,0,#REF!,1)</definedName>
    <definedName name="dátum104" localSheetId="45">OFFSET(#REF!,0,0,#REF!,1)</definedName>
    <definedName name="dátum104" localSheetId="48">OFFSET(#REF!,0,0,#REF!,1)</definedName>
    <definedName name="dátum104">OFFSET(#REF!,0,0,#REF!,1)</definedName>
    <definedName name="dátum105" localSheetId="12">OFFSET(#REF!,0,0,#REF!,1)</definedName>
    <definedName name="dátum105" localSheetId="14">OFFSET(#REF!,0,0,#REF!,1)</definedName>
    <definedName name="dátum105" localSheetId="15">OFFSET(#REF!,0,0,#REF!,1)</definedName>
    <definedName name="dátum105" localSheetId="16">OFFSET(#REF!,0,0,#REF!,1)</definedName>
    <definedName name="dátum105" localSheetId="17">OFFSET(#REF!,0,0,#REF!,1)</definedName>
    <definedName name="dátum105" localSheetId="18">OFFSET(#REF!,0,0,#REF!,1)</definedName>
    <definedName name="dátum105" localSheetId="27">OFFSET(#REF!,0,0,#REF!,1)</definedName>
    <definedName name="dátum105" localSheetId="4">OFFSET(#REF!,0,0,#REF!,1)</definedName>
    <definedName name="dátum105" localSheetId="5">OFFSET(#REF!,0,0,#REF!,1)</definedName>
    <definedName name="dátum105" localSheetId="9">OFFSET(#REF!,0,0,#REF!,1)</definedName>
    <definedName name="dátum105" localSheetId="45">OFFSET(#REF!,0,0,#REF!,1)</definedName>
    <definedName name="dátum105" localSheetId="48">OFFSET(#REF!,0,0,#REF!,1)</definedName>
    <definedName name="dátum105">OFFSET(#REF!,0,0,#REF!,1)</definedName>
    <definedName name="Dátum106" localSheetId="12">OFFSET(#REF!,0,0,#REF!-12,1)</definedName>
    <definedName name="Dátum106" localSheetId="14">OFFSET(#REF!,0,0,#REF!-12,1)</definedName>
    <definedName name="Dátum106" localSheetId="15">OFFSET(#REF!,0,0,#REF!-12,1)</definedName>
    <definedName name="Dátum106" localSheetId="16">OFFSET(#REF!,0,0,#REF!-12,1)</definedName>
    <definedName name="Dátum106" localSheetId="17">OFFSET(#REF!,0,0,#REF!-12,1)</definedName>
    <definedName name="Dátum106" localSheetId="18">OFFSET(#REF!,0,0,#REF!-12,1)</definedName>
    <definedName name="Dátum106" localSheetId="20">OFFSET(#REF!,0,0,#REF!-12,1)</definedName>
    <definedName name="Dátum106" localSheetId="27">OFFSET(#REF!,0,0,#REF!-12,1)</definedName>
    <definedName name="Dátum106" localSheetId="45">OFFSET(#REF!,0,0,#REF!-12,1)</definedName>
    <definedName name="Dátum106">OFFSET(#REF!,0,0,#REF!-12,1)</definedName>
    <definedName name="datum3M" localSheetId="10">OFFSET(#REF!,#REF!,0,#REF!,1)</definedName>
    <definedName name="datum3M" localSheetId="12">OFFSET(#REF!,#REF!,0,#REF!,1)</definedName>
    <definedName name="datum3M" localSheetId="14">OFFSET(#REF!,#REF!,0,#REF!,1)</definedName>
    <definedName name="datum3M" localSheetId="15">OFFSET(#REF!,#REF!,0,#REF!,1)</definedName>
    <definedName name="datum3M" localSheetId="16">OFFSET(#REF!,#REF!,0,#REF!,1)</definedName>
    <definedName name="datum3M" localSheetId="17">OFFSET(#REF!,#REF!,0,#REF!,1)</definedName>
    <definedName name="datum3M" localSheetId="18">OFFSET(#REF!,#REF!,0,#REF!,1)</definedName>
    <definedName name="datum3M" localSheetId="2">OFFSET(#REF!,#REF!,0,#REF!,1)</definedName>
    <definedName name="datum3M" localSheetId="27">OFFSET(#REF!,#REF!,0,#REF!,1)</definedName>
    <definedName name="datum3M" localSheetId="28">OFFSET(#REF!,#REF!,0,#REF!,1)</definedName>
    <definedName name="datum3M" localSheetId="4">OFFSET(#REF!,#REF!,0,#REF!,1)</definedName>
    <definedName name="datum3M" localSheetId="5">OFFSET(#REF!,#REF!,0,#REF!,1)</definedName>
    <definedName name="datum3M" localSheetId="9">OFFSET(#REF!,#REF!,0,#REF!,1)</definedName>
    <definedName name="datum3M" localSheetId="45">OFFSET(#REF!,#REF!,0,#REF!,1)</definedName>
    <definedName name="datum3M" localSheetId="48">OFFSET(#REF!,#REF!,0,#REF!,1)</definedName>
    <definedName name="datum3M" localSheetId="50">OFFSET(#REF!,#REF!,0,#REF!,1)</definedName>
    <definedName name="datum3M">OFFSET(#REF!,#REF!,0,#REF!,1)</definedName>
    <definedName name="datumCDS" localSheetId="12">OFFSET(#REF!,#REF!,0,#REF!,1)</definedName>
    <definedName name="datumCDS" localSheetId="14">OFFSET(#REF!,#REF!,0,#REF!,1)</definedName>
    <definedName name="datumCDS" localSheetId="15">OFFSET(#REF!,#REF!,0,#REF!,1)</definedName>
    <definedName name="datumCDS" localSheetId="16">OFFSET(#REF!,#REF!,0,#REF!,1)</definedName>
    <definedName name="datumCDS" localSheetId="17">OFFSET(#REF!,#REF!,0,#REF!,1)</definedName>
    <definedName name="datumCDS" localSheetId="18">OFFSET(#REF!,#REF!,0,#REF!,1)</definedName>
    <definedName name="datumCDS" localSheetId="27">OFFSET(#REF!,#REF!,0,#REF!,1)</definedName>
    <definedName name="datumCDS" localSheetId="4">OFFSET(#REF!,#REF!,0,#REF!,1)</definedName>
    <definedName name="datumCDS" localSheetId="5">OFFSET(#REF!,#REF!,0,#REF!,1)</definedName>
    <definedName name="datumCDS" localSheetId="9">OFFSET(#REF!,#REF!,0,#REF!,1)</definedName>
    <definedName name="datumCDS" localSheetId="45">OFFSET(#REF!,#REF!,0,#REF!,1)</definedName>
    <definedName name="datumCDS" localSheetId="48">OFFSET(#REF!,#REF!,0,#REF!,1)</definedName>
    <definedName name="datumCDS">OFFSET(#REF!,#REF!,0,#REF!,1)</definedName>
    <definedName name="datumdepo" localSheetId="12">OFFSET(#REF!,#REF!,0,#REF!,1)</definedName>
    <definedName name="datumdepo" localSheetId="14">OFFSET(#REF!,#REF!,0,#REF!,1)</definedName>
    <definedName name="datumdepo" localSheetId="15">OFFSET(#REF!,#REF!,0,#REF!,1)</definedName>
    <definedName name="datumdepo" localSheetId="16">OFFSET(#REF!,#REF!,0,#REF!,1)</definedName>
    <definedName name="datumdepo" localSheetId="17">OFFSET(#REF!,#REF!,0,#REF!,1)</definedName>
    <definedName name="datumdepo" localSheetId="18">OFFSET(#REF!,#REF!,0,#REF!,1)</definedName>
    <definedName name="datumdepo" localSheetId="27">OFFSET(#REF!,#REF!,0,#REF!,1)</definedName>
    <definedName name="datumdepo" localSheetId="4">OFFSET(#REF!,#REF!,0,#REF!,1)</definedName>
    <definedName name="datumdepo" localSheetId="5">OFFSET(#REF!,#REF!,0,#REF!,1)</definedName>
    <definedName name="datumdepo" localSheetId="9">OFFSET(#REF!,#REF!,0,#REF!,1)</definedName>
    <definedName name="datumdepo" localSheetId="45">OFFSET(#REF!,#REF!,0,#REF!,1)</definedName>
    <definedName name="datumdepo" localSheetId="48">OFFSET(#REF!,#REF!,0,#REF!,1)</definedName>
    <definedName name="datumdepo">OFFSET(#REF!,#REF!,0,#REF!,1)</definedName>
    <definedName name="datumF" localSheetId="12">OFFSET(#REF!,#REF!,0,#REF!,1)</definedName>
    <definedName name="datumF" localSheetId="14">OFFSET(#REF!,#REF!,0,#REF!,1)</definedName>
    <definedName name="datumF" localSheetId="15">OFFSET(#REF!,#REF!,0,#REF!,1)</definedName>
    <definedName name="datumF" localSheetId="16">OFFSET(#REF!,#REF!,0,#REF!,1)</definedName>
    <definedName name="datumF" localSheetId="17">OFFSET(#REF!,#REF!,0,#REF!,1)</definedName>
    <definedName name="datumF" localSheetId="18">OFFSET(#REF!,#REF!,0,#REF!,1)</definedName>
    <definedName name="datumF" localSheetId="27">OFFSET(#REF!,#REF!,0,#REF!,1)</definedName>
    <definedName name="datumF" localSheetId="4">OFFSET(#REF!,#REF!,0,#REF!,1)</definedName>
    <definedName name="datumF" localSheetId="5">OFFSET(#REF!,#REF!,0,#REF!,1)</definedName>
    <definedName name="datumF" localSheetId="9">OFFSET(#REF!,#REF!,0,#REF!,1)</definedName>
    <definedName name="datumF" localSheetId="45">OFFSET(#REF!,#REF!,0,#REF!,1)</definedName>
    <definedName name="datumF" localSheetId="48">OFFSET(#REF!,#REF!,0,#REF!,1)</definedName>
    <definedName name="datumF">OFFSET(#REF!,#REF!,0,#REF!,1)</definedName>
    <definedName name="datumFX" localSheetId="12">OFFSET(#REF!,#REF!,0,#REF!,1)</definedName>
    <definedName name="datumFX" localSheetId="14">OFFSET(#REF!,#REF!,0,#REF!,1)</definedName>
    <definedName name="datumFX" localSheetId="15">OFFSET(#REF!,#REF!,0,#REF!,1)</definedName>
    <definedName name="datumFX" localSheetId="16">OFFSET(#REF!,#REF!,0,#REF!,1)</definedName>
    <definedName name="datumFX" localSheetId="17">OFFSET(#REF!,#REF!,0,#REF!,1)</definedName>
    <definedName name="datumFX" localSheetId="18">OFFSET(#REF!,#REF!,0,#REF!,1)</definedName>
    <definedName name="datumFX" localSheetId="27">OFFSET(#REF!,#REF!,0,#REF!,1)</definedName>
    <definedName name="datumFX" localSheetId="4">OFFSET(#REF!,#REF!,0,#REF!,1)</definedName>
    <definedName name="datumFX" localSheetId="5">OFFSET(#REF!,#REF!,0,#REF!,1)</definedName>
    <definedName name="datumFX" localSheetId="9">OFFSET(#REF!,#REF!,0,#REF!,1)</definedName>
    <definedName name="datumFX" localSheetId="45">OFFSET(#REF!,#REF!,0,#REF!,1)</definedName>
    <definedName name="datumFX" localSheetId="48">OFFSET(#REF!,#REF!,0,#REF!,1)</definedName>
    <definedName name="datumFX">OFFSET(#REF!,#REF!,0,#REF!,1)</definedName>
    <definedName name="dátumhatár" localSheetId="10">#REF!</definedName>
    <definedName name="dátumhatár" localSheetId="12">#REF!</definedName>
    <definedName name="dátumhatár" localSheetId="14">#REF!</definedName>
    <definedName name="dátumhatár" localSheetId="15">#REF!</definedName>
    <definedName name="dátumhatár" localSheetId="16">#REF!</definedName>
    <definedName name="dátumhatár" localSheetId="17">#REF!</definedName>
    <definedName name="dátumhatár" localSheetId="18">#REF!</definedName>
    <definedName name="dátumhatár" localSheetId="2">#REF!</definedName>
    <definedName name="dátumhatár" localSheetId="20">#REF!</definedName>
    <definedName name="dátumhatár" localSheetId="23">#REF!</definedName>
    <definedName name="dátumhatár" localSheetId="27">#REF!</definedName>
    <definedName name="dátumhatár" localSheetId="28">#REF!</definedName>
    <definedName name="dátumhatár" localSheetId="9">#REF!</definedName>
    <definedName name="dátumhatár" localSheetId="45">#REF!</definedName>
    <definedName name="dátumhatár" localSheetId="50">#REF!</definedName>
    <definedName name="dátumhatár">#REF!</definedName>
    <definedName name="datumM" localSheetId="10">OFFSET(#REF!,#REF!,0,#REF!,1)</definedName>
    <definedName name="datumM" localSheetId="12">OFFSET(#REF!,#REF!,0,#REF!,1)</definedName>
    <definedName name="datumM" localSheetId="14">OFFSET(#REF!,#REF!,0,#REF!,1)</definedName>
    <definedName name="datumM" localSheetId="15">OFFSET(#REF!,#REF!,0,#REF!,1)</definedName>
    <definedName name="datumM" localSheetId="16">OFFSET(#REF!,#REF!,0,#REF!,1)</definedName>
    <definedName name="datumM" localSheetId="17">OFFSET(#REF!,#REF!,0,#REF!,1)</definedName>
    <definedName name="datumM" localSheetId="18">OFFSET(#REF!,#REF!,0,#REF!,1)</definedName>
    <definedName name="datumM" localSheetId="2">OFFSET(#REF!,#REF!,0,#REF!,1)</definedName>
    <definedName name="datumM" localSheetId="27">OFFSET(#REF!,#REF!,0,#REF!,1)</definedName>
    <definedName name="datumM" localSheetId="28">OFFSET(#REF!,#REF!,0,#REF!,1)</definedName>
    <definedName name="datumM" localSheetId="4">OFFSET(#REF!,#REF!,0,#REF!,1)</definedName>
    <definedName name="datumM" localSheetId="5">OFFSET(#REF!,#REF!,0,#REF!,1)</definedName>
    <definedName name="datumM" localSheetId="9">OFFSET(#REF!,#REF!,0,#REF!,1)</definedName>
    <definedName name="datumM" localSheetId="45">OFFSET(#REF!,#REF!,0,#REF!,1)</definedName>
    <definedName name="datumM" localSheetId="48">OFFSET(#REF!,#REF!,0,#REF!,1)</definedName>
    <definedName name="datumM" localSheetId="50">OFFSET(#REF!,#REF!,0,#REF!,1)</definedName>
    <definedName name="datumM">OFFSET(#REF!,#REF!,0,#REF!,1)</definedName>
    <definedName name="datummunkanap" localSheetId="12">OFFSET(#REF!,1-#REF!,0,#REF!,1)</definedName>
    <definedName name="datummunkanap" localSheetId="14">OFFSET(#REF!,1-#REF!,0,#REF!,1)</definedName>
    <definedName name="datummunkanap" localSheetId="15">OFFSET(#REF!,1-#REF!,0,#REF!,1)</definedName>
    <definedName name="datummunkanap" localSheetId="16">OFFSET(#REF!,1-#REF!,0,#REF!,1)</definedName>
    <definedName name="datummunkanap" localSheetId="17">OFFSET(#REF!,1-#REF!,0,#REF!,1)</definedName>
    <definedName name="datummunkanap" localSheetId="18">OFFSET(#REF!,1-#REF!,0,#REF!,1)</definedName>
    <definedName name="datummunkanap" localSheetId="2">OFFSET(#REF!,1-#REF!,0,#REF!,1)</definedName>
    <definedName name="datummunkanap" localSheetId="20">OFFSET(#REF!,1-#REF!,0,#REF!,1)</definedName>
    <definedName name="datummunkanap" localSheetId="23">OFFSET(#REF!,1-#REF!,0,#REF!,1)</definedName>
    <definedName name="datummunkanap" localSheetId="27">OFFSET(#REF!,1-#REF!,0,#REF!,1)</definedName>
    <definedName name="datummunkanap" localSheetId="28">OFFSET(#REF!,1-#REF!,0,#REF!,1)</definedName>
    <definedName name="datummunkanap" localSheetId="9">OFFSET(#REF!,1-#REF!,0,#REF!,1)</definedName>
    <definedName name="datummunkanap" localSheetId="45">OFFSET(#REF!,1-#REF!,0,#REF!,1)</definedName>
    <definedName name="datummunkanap" localSheetId="50">OFFSET(#REF!,1-#REF!,0,#REF!,1)</definedName>
    <definedName name="datummunkanap">OFFSET(#REF!,1-#REF!,0,#REF!,1)</definedName>
    <definedName name="datumok" localSheetId="12">OFFSET(#REF!,0,0,COUNT(#REF!),1)</definedName>
    <definedName name="datumok" localSheetId="14">OFFSET(#REF!,0,0,COUNT(#REF!),1)</definedName>
    <definedName name="datumok" localSheetId="15">OFFSET(#REF!,0,0,COUNT(#REF!),1)</definedName>
    <definedName name="datumok" localSheetId="16">OFFSET(#REF!,0,0,COUNT(#REF!),1)</definedName>
    <definedName name="datumok" localSheetId="17">OFFSET(#REF!,0,0,COUNT(#REF!),1)</definedName>
    <definedName name="datumok" localSheetId="18">OFFSET(#REF!,0,0,COUNT(#REF!),1)</definedName>
    <definedName name="datumok" localSheetId="20">OFFSET(#REF!,0,0,COUNT(#REF!),1)</definedName>
    <definedName name="datumok" localSheetId="27">OFFSET(#REF!,0,0,COUNT(#REF!),1)</definedName>
    <definedName name="datumok" localSheetId="4">OFFSET(#REF!,0,0,COUNT(#REF!),1)</definedName>
    <definedName name="datumok" localSheetId="5">OFFSET(#REF!,0,0,COUNT(#REF!),1)</definedName>
    <definedName name="datumok" localSheetId="9">OFFSET(#REF!,0,0,COUNT(#REF!),1)</definedName>
    <definedName name="datumok" localSheetId="45">OFFSET(#REF!,0,0,COUNT(#REF!),1)</definedName>
    <definedName name="datumok" localSheetId="48">OFFSET(#REF!,0,0,COUNT(#REF!),1)</definedName>
    <definedName name="datumok">OFFSET(#REF!,0,0,COUNT(#REF!),1)</definedName>
    <definedName name="dátumok" localSheetId="10">#REF!</definedName>
    <definedName name="dátumok" localSheetId="12">#REF!</definedName>
    <definedName name="dátumok" localSheetId="14">#REF!</definedName>
    <definedName name="dátumok" localSheetId="15">#REF!</definedName>
    <definedName name="dátumok" localSheetId="16">#REF!</definedName>
    <definedName name="dátumok" localSheetId="17">#REF!</definedName>
    <definedName name="dátumok" localSheetId="18">#REF!</definedName>
    <definedName name="dátumok" localSheetId="2">#REF!</definedName>
    <definedName name="dátumok" localSheetId="20">#REF!</definedName>
    <definedName name="dátumok" localSheetId="23">#REF!</definedName>
    <definedName name="dátumok" localSheetId="27">#REF!</definedName>
    <definedName name="dátumok" localSheetId="28">#REF!</definedName>
    <definedName name="dátumok" localSheetId="9">#REF!</definedName>
    <definedName name="dátumok" localSheetId="45">#REF!</definedName>
    <definedName name="dátumok" localSheetId="50">#REF!</definedName>
    <definedName name="dátumok">#REF!</definedName>
    <definedName name="dd" localSheetId="10">#N/A</definedName>
    <definedName name="dd" localSheetId="12" hidden="1">{"Riqfin97",#N/A,FALSE,"Tran";"Riqfinpro",#N/A,FALSE,"Tran"}</definedName>
    <definedName name="dd" localSheetId="14">'14_ábra_chart'!dd</definedName>
    <definedName name="dd" localSheetId="15">'15_ábra_chart'!dd</definedName>
    <definedName name="dd" localSheetId="16">#N/A</definedName>
    <definedName name="dd" localSheetId="17">#N/A</definedName>
    <definedName name="dd" localSheetId="18" hidden="1">{"Riqfin97",#N/A,FALSE,"Tran";"Riqfinpro",#N/A,FALSE,"Tran"}</definedName>
    <definedName name="dd" localSheetId="19" hidden="1">{"Riqfin97",#N/A,FALSE,"Tran";"Riqfinpro",#N/A,FALSE,"Tran"}</definedName>
    <definedName name="dd" localSheetId="2" hidden="1">{"Riqfin97",#N/A,FALSE,"Tran";"Riqfinpro",#N/A,FALSE,"Tran"}</definedName>
    <definedName name="dd" localSheetId="20">'20_ábra_chart'!dd</definedName>
    <definedName name="dd" localSheetId="21" hidden="1">{"Riqfin97",#N/A,FALSE,"Tran";"Riqfinpro",#N/A,FALSE,"Tran"}</definedName>
    <definedName name="dd" localSheetId="22" hidden="1">{"Riqfin97",#N/A,FALSE,"Tran";"Riqfinpro",#N/A,FALSE,"Tran"}</definedName>
    <definedName name="dd" localSheetId="23">#N/A</definedName>
    <definedName name="dd" localSheetId="27" hidden="1">{"Riqfin97",#N/A,FALSE,"Tran";"Riqfinpro",#N/A,FALSE,"Tran"}</definedName>
    <definedName name="dd" localSheetId="28"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9" hidden="1">{"Riqfin97",#N/A,FALSE,"Tran";"Riqfinpro",#N/A,FALSE,"Tran"}</definedName>
    <definedName name="dd" localSheetId="43" hidden="1">{"Riqfin97",#N/A,FALSE,"Tran";"Riqfinpro",#N/A,FALSE,"Tran"}</definedName>
    <definedName name="dd" localSheetId="44" hidden="1">{"Riqfin97",#N/A,FALSE,"Tran";"Riqfinpro",#N/A,FALSE,"Tran"}</definedName>
    <definedName name="dd" localSheetId="45">A12_ábra_chart!dd</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39" hidden="1">{"Riqfin97",#N/A,FALSE,"Tran";"Riqfinpro",#N/A,FALSE,"Tran"}</definedName>
    <definedName name="dd" localSheetId="41" hidden="1">{"Riqfin97",#N/A,FALSE,"Tran";"Riqfinpro",#N/A,FALSE,"Tran"}</definedName>
    <definedName name="dd" hidden="1">{"Riqfin97",#N/A,FALSE,"Tran";"Riqfinpro",#N/A,FALSE,"Tran"}</definedName>
    <definedName name="ddd" localSheetId="1" hidden="1">{"Riqfin97",#N/A,FALSE,"Tran";"Riqfinpro",#N/A,FALSE,"Tran"}</definedName>
    <definedName name="ddd" localSheetId="10" hidden="1">{"Riqfin97",#N/A,FALSE,"Tran";"Riqfinpro",#N/A,FALSE,"Tran"}</definedName>
    <definedName name="ddd" localSheetId="12"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27" hidden="1">{"Riqfin97",#N/A,FALSE,"Tran";"Riqfinpro",#N/A,FALSE,"Tran"}</definedName>
    <definedName name="ddd" localSheetId="28"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9"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47" hidden="1">{"Riqfin97",#N/A,FALSE,"Tran";"Riqfinpro",#N/A,FALSE,"Tran"}</definedName>
    <definedName name="ddd" localSheetId="48" hidden="1">{"Riqfin97",#N/A,FALSE,"Tran";"Riqfinpro",#N/A,FALSE,"Tran"}</definedName>
    <definedName name="ddd" localSheetId="49" hidden="1">{"Riqfin97",#N/A,FALSE,"Tran";"Riqfinpro",#N/A,FALSE,"Tran"}</definedName>
    <definedName name="ddd" localSheetId="50" hidden="1">{"Riqfin97",#N/A,FALSE,"Tran";"Riqfinpro",#N/A,FALSE,"Tran"}</definedName>
    <definedName name="ddd" localSheetId="39" hidden="1">{"Riqfin97",#N/A,FALSE,"Tran";"Riqfinpro",#N/A,FALSE,"Tran"}</definedName>
    <definedName name="ddd" localSheetId="41" hidden="1">{"Riqfin97",#N/A,FALSE,"Tran";"Riqfinpro",#N/A,FALSE,"Tran"}</definedName>
    <definedName name="ddd" hidden="1">{"Riqfin97",#N/A,FALSE,"Tran";"Riqfinpro",#N/A,FALSE,"Tran"}</definedName>
    <definedName name="dddd" localSheetId="1" hidden="1">{"Minpmon",#N/A,FALSE,"Monthinput"}</definedName>
    <definedName name="dddd" localSheetId="10" hidden="1">{"Minpmon",#N/A,FALSE,"Monthinput"}</definedName>
    <definedName name="dddd" localSheetId="12"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7" hidden="1">{"Minpmon",#N/A,FALSE,"Monthinput"}</definedName>
    <definedName name="dddd" localSheetId="28"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9"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39" hidden="1">{"Minpmon",#N/A,FALSE,"Monthinput"}</definedName>
    <definedName name="dddd" localSheetId="41" hidden="1">{"Minpmon",#N/A,FALSE,"Monthinput"}</definedName>
    <definedName name="dddd" hidden="1">{"Minpmon",#N/A,FALSE,"Monthinput"}</definedName>
    <definedName name="ddddd" localSheetId="1" hidden="1">{"Riqfin97",#N/A,FALSE,"Tran";"Riqfinpro",#N/A,FALSE,"Tran"}</definedName>
    <definedName name="ddddd" localSheetId="10" hidden="1">{"Riqfin97",#N/A,FALSE,"Tran";"Riqfinpro",#N/A,FALSE,"Tran"}</definedName>
    <definedName name="ddddd" localSheetId="12"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7" hidden="1">{"Riqfin97",#N/A,FALSE,"Tran";"Riqfinpro",#N/A,FALSE,"Tran"}</definedName>
    <definedName name="ddddd" localSheetId="28"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9"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localSheetId="47" hidden="1">{"Riqfin97",#N/A,FALSE,"Tran";"Riqfinpro",#N/A,FALSE,"Tran"}</definedName>
    <definedName name="ddddd" localSheetId="48" hidden="1">{"Riqfin97",#N/A,FALSE,"Tran";"Riqfinpro",#N/A,FALSE,"Tran"}</definedName>
    <definedName name="ddddd" localSheetId="49" hidden="1">{"Riqfin97",#N/A,FALSE,"Tran";"Riqfinpro",#N/A,FALSE,"Tran"}</definedName>
    <definedName name="ddddd" localSheetId="50" hidden="1">{"Riqfin97",#N/A,FALSE,"Tran";"Riqfinpro",#N/A,FALSE,"Tran"}</definedName>
    <definedName name="ddddd" localSheetId="39" hidden="1">{"Riqfin97",#N/A,FALSE,"Tran";"Riqfinpro",#N/A,FALSE,"Tran"}</definedName>
    <definedName name="ddddd" localSheetId="41" hidden="1">{"Riqfin97",#N/A,FALSE,"Tran";"Riqfinpro",#N/A,FALSE,"Tran"}</definedName>
    <definedName name="ddddd" hidden="1">{"Riqfin97",#N/A,FALSE,"Tran";"Riqfinpro",#N/A,FALSE,"Tran"}</definedName>
    <definedName name="dddddd" localSheetId="1" hidden="1">{"Tab1",#N/A,FALSE,"P";"Tab2",#N/A,FALSE,"P"}</definedName>
    <definedName name="dddddd" localSheetId="10" hidden="1">{"Tab1",#N/A,FALSE,"P";"Tab2",#N/A,FALSE,"P"}</definedName>
    <definedName name="dddddd" localSheetId="12"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7" hidden="1">{"Tab1",#N/A,FALSE,"P";"Tab2",#N/A,FALSE,"P"}</definedName>
    <definedName name="dddddd" localSheetId="28"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9"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39" hidden="1">{"Tab1",#N/A,FALSE,"P";"Tab2",#N/A,FALSE,"P"}</definedName>
    <definedName name="dddddd" localSheetId="41" hidden="1">{"Tab1",#N/A,FALSE,"P";"Tab2",#N/A,FALSE,"P"}</definedName>
    <definedName name="dddddd" hidden="1">{"Tab1",#N/A,FALSE,"P";"Tab2",#N/A,FALSE,"P"}</definedName>
    <definedName name="ddr" localSheetId="10">#N/A</definedName>
    <definedName name="ddr" localSheetId="12">'12_ábra_chart'!ddr</definedName>
    <definedName name="ddr" localSheetId="14">'14_ábra_chart'!ddr</definedName>
    <definedName name="ddr" localSheetId="15">'15_ábra_chart'!ddr</definedName>
    <definedName name="ddr" localSheetId="16">#N/A</definedName>
    <definedName name="ddr" localSheetId="17">#N/A</definedName>
    <definedName name="ddr" localSheetId="18">'18_ábra_chart'!ddr</definedName>
    <definedName name="ddr" localSheetId="2">'2_ábra_chart'!ddr</definedName>
    <definedName name="ddr" localSheetId="20">'20_ábra_chart'!ddr</definedName>
    <definedName name="ddr" localSheetId="23">#N/A</definedName>
    <definedName name="ddr" localSheetId="27">#N/A</definedName>
    <definedName name="ddr" localSheetId="28">'28_ábra_chart'!ddr</definedName>
    <definedName name="ddr" localSheetId="4">'4_ábra_chart'!ddr</definedName>
    <definedName name="ddr" localSheetId="5">'5_ábra_chart'!ddr</definedName>
    <definedName name="ddr" localSheetId="9">'9_ábra_chart'!ddr</definedName>
    <definedName name="ddr" localSheetId="43">A10_ábra_chart!ddr</definedName>
    <definedName name="ddr" localSheetId="45">A12_ábra_chart!ddr</definedName>
    <definedName name="ddr" localSheetId="48">A15_ábra_chart!ddr</definedName>
    <definedName name="ddr" localSheetId="50">A17_ábra_chart!ddr</definedName>
    <definedName name="ddr">[0]!ddr</definedName>
    <definedName name="delafrikadepo" localSheetId="10">OFFSET(#REF!,#REF!,0,#REF!,1)</definedName>
    <definedName name="delafrikadepo" localSheetId="12">OFFSET(#REF!,#REF!,0,#REF!,1)</definedName>
    <definedName name="delafrikadepo" localSheetId="14">OFFSET(#REF!,#REF!,0,#REF!,1)</definedName>
    <definedName name="delafrikadepo" localSheetId="15">OFFSET(#REF!,#REF!,0,#REF!,1)</definedName>
    <definedName name="delafrikadepo" localSheetId="16">OFFSET(#REF!,#REF!,0,#REF!,1)</definedName>
    <definedName name="delafrikadepo" localSheetId="17">OFFSET(#REF!,#REF!,0,#REF!,1)</definedName>
    <definedName name="delafrikadepo" localSheetId="18">OFFSET(#REF!,#REF!,0,#REF!,1)</definedName>
    <definedName name="delafrikadepo" localSheetId="2">OFFSET(#REF!,#REF!,0,#REF!,1)</definedName>
    <definedName name="delafrikadepo" localSheetId="27">OFFSET(#REF!,#REF!,0,#REF!,1)</definedName>
    <definedName name="delafrikadepo" localSheetId="28">OFFSET(#REF!,#REF!,0,#REF!,1)</definedName>
    <definedName name="delafrikadepo" localSheetId="4">OFFSET(#REF!,#REF!,0,#REF!,1)</definedName>
    <definedName name="delafrikadepo" localSheetId="5">OFFSET(#REF!,#REF!,0,#REF!,1)</definedName>
    <definedName name="delafrikadepo" localSheetId="9">OFFSET(#REF!,#REF!,0,#REF!,1)</definedName>
    <definedName name="delafrikadepo" localSheetId="43">OFFSET(#REF!,#REF!,0,#REF!,1)</definedName>
    <definedName name="delafrikadepo" localSheetId="45">OFFSET(#REF!,#REF!,0,#REF!,1)</definedName>
    <definedName name="delafrikadepo" localSheetId="48">OFFSET(#REF!,#REF!,0,#REF!,1)</definedName>
    <definedName name="delafrikadepo" localSheetId="50">OFFSET(#REF!,#REF!,0,#REF!,1)</definedName>
    <definedName name="delafrikadepo">OFFSET(#REF!,#REF!,0,#REF!,1)</definedName>
    <definedName name="delafrikaF" localSheetId="10">OFFSET(#REF!,#REF!,0,#REF!,1)</definedName>
    <definedName name="delafrikaF" localSheetId="12">OFFSET(#REF!,#REF!,0,#REF!,1)</definedName>
    <definedName name="delafrikaF" localSheetId="14">OFFSET(#REF!,#REF!,0,#REF!,1)</definedName>
    <definedName name="delafrikaF" localSheetId="15">OFFSET(#REF!,#REF!,0,#REF!,1)</definedName>
    <definedName name="delafrikaF" localSheetId="16">OFFSET(#REF!,#REF!,0,#REF!,1)</definedName>
    <definedName name="delafrikaF" localSheetId="17">OFFSET(#REF!,#REF!,0,#REF!,1)</definedName>
    <definedName name="delafrikaF" localSheetId="18">OFFSET(#REF!,#REF!,0,#REF!,1)</definedName>
    <definedName name="delafrikaF" localSheetId="2">OFFSET(#REF!,#REF!,0,#REF!,1)</definedName>
    <definedName name="delafrikaF" localSheetId="27">OFFSET(#REF!,#REF!,0,#REF!,1)</definedName>
    <definedName name="delafrikaF" localSheetId="28">OFFSET(#REF!,#REF!,0,#REF!,1)</definedName>
    <definedName name="delafrikaF" localSheetId="4">OFFSET(#REF!,#REF!,0,#REF!,1)</definedName>
    <definedName name="delafrikaF" localSheetId="5">OFFSET(#REF!,#REF!,0,#REF!,1)</definedName>
    <definedName name="delafrikaF" localSheetId="9">OFFSET(#REF!,#REF!,0,#REF!,1)</definedName>
    <definedName name="delafrikaF" localSheetId="45">OFFSET(#REF!,#REF!,0,#REF!,1)</definedName>
    <definedName name="delafrikaF" localSheetId="48">OFFSET(#REF!,#REF!,0,#REF!,1)</definedName>
    <definedName name="delafrikaF" localSheetId="50">OFFSET(#REF!,#REF!,0,#REF!,1)</definedName>
    <definedName name="delafrikaF">OFFSET(#REF!,#REF!,0,#REF!,1)</definedName>
    <definedName name="delafrikaFX" localSheetId="10">OFFSET(#REF!,#REF!,0,#REF!,1)</definedName>
    <definedName name="delafrikaFX" localSheetId="12">OFFSET(#REF!,#REF!,0,#REF!,1)</definedName>
    <definedName name="delafrikaFX" localSheetId="14">OFFSET(#REF!,#REF!,0,#REF!,1)</definedName>
    <definedName name="delafrikaFX" localSheetId="15">OFFSET(#REF!,#REF!,0,#REF!,1)</definedName>
    <definedName name="delafrikaFX" localSheetId="16">OFFSET(#REF!,#REF!,0,#REF!,1)</definedName>
    <definedName name="delafrikaFX" localSheetId="17">OFFSET(#REF!,#REF!,0,#REF!,1)</definedName>
    <definedName name="delafrikaFX" localSheetId="18">OFFSET(#REF!,#REF!,0,#REF!,1)</definedName>
    <definedName name="delafrikaFX" localSheetId="2">OFFSET(#REF!,#REF!,0,#REF!,1)</definedName>
    <definedName name="delafrikaFX" localSheetId="27">OFFSET(#REF!,#REF!,0,#REF!,1)</definedName>
    <definedName name="delafrikaFX" localSheetId="28">OFFSET(#REF!,#REF!,0,#REF!,1)</definedName>
    <definedName name="delafrikaFX" localSheetId="4">OFFSET(#REF!,#REF!,0,#REF!,1)</definedName>
    <definedName name="delafrikaFX" localSheetId="5">OFFSET(#REF!,#REF!,0,#REF!,1)</definedName>
    <definedName name="delafrikaFX" localSheetId="9">OFFSET(#REF!,#REF!,0,#REF!,1)</definedName>
    <definedName name="delafrikaFX" localSheetId="45">OFFSET(#REF!,#REF!,0,#REF!,1)</definedName>
    <definedName name="delafrikaFX" localSheetId="48">OFFSET(#REF!,#REF!,0,#REF!,1)</definedName>
    <definedName name="delafrikaFX" localSheetId="50">OFFSET(#REF!,#REF!,0,#REF!,1)</definedName>
    <definedName name="delafrikaFX">OFFSET(#REF!,#REF!,0,#REF!,1)</definedName>
    <definedName name="delafrikai3M" localSheetId="12">OFFSET(#REF!,#REF!,0,#REF!,1)</definedName>
    <definedName name="delafrikai3M" localSheetId="14">OFFSET(#REF!,#REF!,0,#REF!,1)</definedName>
    <definedName name="delafrikai3M" localSheetId="15">OFFSET(#REF!,#REF!,0,#REF!,1)</definedName>
    <definedName name="delafrikai3M" localSheetId="16">OFFSET(#REF!,#REF!,0,#REF!,1)</definedName>
    <definedName name="delafrikai3M" localSheetId="17">OFFSET(#REF!,#REF!,0,#REF!,1)</definedName>
    <definedName name="delafrikai3M" localSheetId="18">OFFSET(#REF!,#REF!,0,#REF!,1)</definedName>
    <definedName name="delafrikai3M" localSheetId="27">OFFSET(#REF!,#REF!,0,#REF!,1)</definedName>
    <definedName name="delafrikai3M" localSheetId="4">OFFSET(#REF!,#REF!,0,#REF!,1)</definedName>
    <definedName name="delafrikai3M" localSheetId="5">OFFSET(#REF!,#REF!,0,#REF!,1)</definedName>
    <definedName name="delafrikai3M" localSheetId="9">OFFSET(#REF!,#REF!,0,#REF!,1)</definedName>
    <definedName name="delafrikai3M" localSheetId="45">OFFSET(#REF!,#REF!,0,#REF!,1)</definedName>
    <definedName name="delafrikai3M" localSheetId="48">OFFSET(#REF!,#REF!,0,#REF!,1)</definedName>
    <definedName name="delafrikai3M">OFFSET(#REF!,#REF!,0,#REF!,1)</definedName>
    <definedName name="delafrikaM" localSheetId="12">OFFSET(#REF!,#REF!,0,#REF!,1)</definedName>
    <definedName name="delafrikaM" localSheetId="14">OFFSET(#REF!,#REF!,0,#REF!,1)</definedName>
    <definedName name="delafrikaM" localSheetId="15">OFFSET(#REF!,#REF!,0,#REF!,1)</definedName>
    <definedName name="delafrikaM" localSheetId="16">OFFSET(#REF!,#REF!,0,#REF!,1)</definedName>
    <definedName name="delafrikaM" localSheetId="17">OFFSET(#REF!,#REF!,0,#REF!,1)</definedName>
    <definedName name="delafrikaM" localSheetId="18">OFFSET(#REF!,#REF!,0,#REF!,1)</definedName>
    <definedName name="delafrikaM" localSheetId="27">OFFSET(#REF!,#REF!,0,#REF!,1)</definedName>
    <definedName name="delafrikaM" localSheetId="4">OFFSET(#REF!,#REF!,0,#REF!,1)</definedName>
    <definedName name="delafrikaM" localSheetId="5">OFFSET(#REF!,#REF!,0,#REF!,1)</definedName>
    <definedName name="delafrikaM" localSheetId="9">OFFSET(#REF!,#REF!,0,#REF!,1)</definedName>
    <definedName name="delafrikaM" localSheetId="45">OFFSET(#REF!,#REF!,0,#REF!,1)</definedName>
    <definedName name="delafrikaM" localSheetId="48">OFFSET(#REF!,#REF!,0,#REF!,1)</definedName>
    <definedName name="delafrikaM">OFFSET(#REF!,#REF!,0,#REF!,1)</definedName>
    <definedName name="der" localSheetId="1" hidden="1">{"Tab1",#N/A,FALSE,"P";"Tab2",#N/A,FALSE,"P"}</definedName>
    <definedName name="der" localSheetId="10" hidden="1">{"Tab1",#N/A,FALSE,"P";"Tab2",#N/A,FALSE,"P"}</definedName>
    <definedName name="der" localSheetId="12"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7" hidden="1">{"Tab1",#N/A,FALSE,"P";"Tab2",#N/A,FALSE,"P"}</definedName>
    <definedName name="der" localSheetId="28"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9"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39" hidden="1">{"Tab1",#N/A,FALSE,"P";"Tab2",#N/A,FALSE,"P"}</definedName>
    <definedName name="der" localSheetId="41" hidden="1">{"Tab1",#N/A,FALSE,"P";"Tab2",#N/A,FALSE,"P"}</definedName>
    <definedName name="der" hidden="1">{"Tab1",#N/A,FALSE,"P";"Tab2",#N/A,FALSE,"P"}</definedName>
    <definedName name="DERBYSHIRE" localSheetId="10">#REF!</definedName>
    <definedName name="DERBYSHIRE" localSheetId="14">#REF!</definedName>
    <definedName name="DERBYSHIRE" localSheetId="15">#REF!</definedName>
    <definedName name="DERBYSHIRE" localSheetId="16">#REF!</definedName>
    <definedName name="DERBYSHIRE" localSheetId="17">#REF!</definedName>
    <definedName name="DERBYSHIRE" localSheetId="18">#REF!</definedName>
    <definedName name="DERBYSHIRE" localSheetId="2">#REF!</definedName>
    <definedName name="DERBYSHIRE" localSheetId="23">#REF!</definedName>
    <definedName name="DERBYSHIRE" localSheetId="27">#REF!</definedName>
    <definedName name="DERBYSHIRE" localSheetId="28">#REF!</definedName>
    <definedName name="DERBYSHIRE" localSheetId="9">#REF!</definedName>
    <definedName name="DERBYSHIRE" localSheetId="45">#REF!</definedName>
    <definedName name="DERBYSHIRE" localSheetId="50">#REF!</definedName>
    <definedName name="DERBYSHIRE">#REF!</definedName>
    <definedName name="Devizanem" localSheetId="12">#REF!</definedName>
    <definedName name="Devizanem" localSheetId="14">#REF!</definedName>
    <definedName name="Devizanem" localSheetId="15">#REF!</definedName>
    <definedName name="Devizanem" localSheetId="16">#REF!</definedName>
    <definedName name="Devizanem" localSheetId="17">#REF!</definedName>
    <definedName name="Devizanem" localSheetId="18">#REF!</definedName>
    <definedName name="Devizanem" localSheetId="2">#REF!</definedName>
    <definedName name="Devizanem" localSheetId="20">#REF!</definedName>
    <definedName name="Devizanem" localSheetId="27">#REF!</definedName>
    <definedName name="Devizanem" localSheetId="28">#REF!</definedName>
    <definedName name="Devizanem" localSheetId="4">#REF!</definedName>
    <definedName name="Devizanem" localSheetId="5">#REF!</definedName>
    <definedName name="Devizanem" localSheetId="9">#REF!</definedName>
    <definedName name="Devizanem" localSheetId="45">#REF!</definedName>
    <definedName name="Devizanem" localSheetId="48">#REF!</definedName>
    <definedName name="Devizanem" localSheetId="50">#REF!</definedName>
    <definedName name="Devizanem">#REF!</definedName>
    <definedName name="DEVON" localSheetId="12">#REF!</definedName>
    <definedName name="DEVON" localSheetId="14">#REF!</definedName>
    <definedName name="DEVON" localSheetId="15">#REF!</definedName>
    <definedName name="DEVON" localSheetId="16">#REF!</definedName>
    <definedName name="DEVON" localSheetId="17">#REF!</definedName>
    <definedName name="DEVON" localSheetId="2">#REF!</definedName>
    <definedName name="DEVON" localSheetId="20">#REF!</definedName>
    <definedName name="DEVON" localSheetId="23">#REF!</definedName>
    <definedName name="DEVON" localSheetId="27">#REF!</definedName>
    <definedName name="DEVON" localSheetId="28">#REF!</definedName>
    <definedName name="DEVON" localSheetId="45">#REF!</definedName>
    <definedName name="DEVON" localSheetId="50">#REF!</definedName>
    <definedName name="DEVON">#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7" hidden="1">{#N/A,#N/A,FALSE,"B061196P";#N/A,#N/A,FALSE,"B061196";#N/A,#N/A,FALSE,"Relatório1";#N/A,#N/A,FALSE,"Relatório2";#N/A,#N/A,FALSE,"Relatório3";#N/A,#N/A,FALSE,"Relatório4 ";#N/A,#N/A,FALSE,"Relatório5";#N/A,#N/A,FALSE,"Relatório6";#N/A,#N/A,FALSE,"Relatório7";#N/A,#N/A,FALSE,"Relatório8"}</definedName>
    <definedName name="DEZ" localSheetId="48" hidden="1">{#N/A,#N/A,FALSE,"B061196P";#N/A,#N/A,FALSE,"B061196";#N/A,#N/A,FALSE,"Relatório1";#N/A,#N/A,FALSE,"Relatório2";#N/A,#N/A,FALSE,"Relatório3";#N/A,#N/A,FALSE,"Relatório4 ";#N/A,#N/A,FALSE,"Relatório5";#N/A,#N/A,FALSE,"Relatório6";#N/A,#N/A,FALSE,"Relatório7";#N/A,#N/A,FALSE,"Relatório8"}</definedName>
    <definedName name="DEZ" localSheetId="49" hidden="1">{#N/A,#N/A,FALSE,"B061196P";#N/A,#N/A,FALSE,"B061196";#N/A,#N/A,FALSE,"Relatório1";#N/A,#N/A,FALSE,"Relatório2";#N/A,#N/A,FALSE,"Relatório3";#N/A,#N/A,FALSE,"Relatório4 ";#N/A,#N/A,FALSE,"Relatório5";#N/A,#N/A,FALSE,"Relatório6";#N/A,#N/A,FALSE,"Relatório7";#N/A,#N/A,FALSE,"Relatório8"}</definedName>
    <definedName name="DEZ" localSheetId="50" hidden="1">{#N/A,#N/A,FALSE,"B061196P";#N/A,#N/A,FALSE,"B061196";#N/A,#N/A,FALSE,"Relatório1";#N/A,#N/A,FALSE,"Relatório2";#N/A,#N/A,FALSE,"Relatório3";#N/A,#N/A,FALSE,"Relatório4 ";#N/A,#N/A,FALSE,"Relatório5";#N/A,#N/A,FALSE,"Relatório6";#N/A,#N/A,FALSE,"Relatório7";#N/A,#N/A,FALSE,"Relatório8"}</definedName>
    <definedName name="DEZ" localSheetId="39"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7" hidden="1">{#N/A,#N/A,FALSE,"B061196P";#N/A,#N/A,FALSE,"B061196";#N/A,#N/A,FALSE,"Relatório1";#N/A,#N/A,FALSE,"Relatório2";#N/A,#N/A,FALSE,"Relatório3";#N/A,#N/A,FALSE,"Relatório4 ";#N/A,#N/A,FALSE,"Relatório5";#N/A,#N/A,FALSE,"Relatório6";#N/A,#N/A,FALSE,"Relatório7";#N/A,#N/A,FALSE,"Relatório8"}</definedName>
    <definedName name="dfd" localSheetId="48" hidden="1">{#N/A,#N/A,FALSE,"B061196P";#N/A,#N/A,FALSE,"B061196";#N/A,#N/A,FALSE,"Relatório1";#N/A,#N/A,FALSE,"Relatório2";#N/A,#N/A,FALSE,"Relatório3";#N/A,#N/A,FALSE,"Relatório4 ";#N/A,#N/A,FALSE,"Relatório5";#N/A,#N/A,FALSE,"Relatório6";#N/A,#N/A,FALSE,"Relatório7";#N/A,#N/A,FALSE,"Relatório8"}</definedName>
    <definedName name="dfd" localSheetId="49" hidden="1">{#N/A,#N/A,FALSE,"B061196P";#N/A,#N/A,FALSE,"B061196";#N/A,#N/A,FALSE,"Relatório1";#N/A,#N/A,FALSE,"Relatório2";#N/A,#N/A,FALSE,"Relatório3";#N/A,#N/A,FALSE,"Relatório4 ";#N/A,#N/A,FALSE,"Relatório5";#N/A,#N/A,FALSE,"Relatório6";#N/A,#N/A,FALSE,"Relatório7";#N/A,#N/A,FALSE,"Relatório8"}</definedName>
    <definedName name="dfd" localSheetId="50" hidden="1">{#N/A,#N/A,FALSE,"B061196P";#N/A,#N/A,FALSE,"B061196";#N/A,#N/A,FALSE,"Relatório1";#N/A,#N/A,FALSE,"Relatório2";#N/A,#N/A,FALSE,"Relatório3";#N/A,#N/A,FALSE,"Relatório4 ";#N/A,#N/A,FALSE,"Relatório5";#N/A,#N/A,FALSE,"Relatório6";#N/A,#N/A,FALSE,"Relatório7";#N/A,#N/A,FALSE,"Relatório8"}</definedName>
    <definedName name="dfd" localSheetId="39"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7" hidden="1">{#N/A,#N/A,FALSE,"slvsrtb1";#N/A,#N/A,FALSE,"slvsrtb2";#N/A,#N/A,FALSE,"slvsrtb3";#N/A,#N/A,FALSE,"slvsrtb4";#N/A,#N/A,FALSE,"slvsrtb5";#N/A,#N/A,FALSE,"slvsrtb6";#N/A,#N/A,FALSE,"slvsrtb7";#N/A,#N/A,FALSE,"slvsrtb8";#N/A,#N/A,FALSE,"slvsrtb9";#N/A,#N/A,FALSE,"slvsrtb10";#N/A,#N/A,FALSE,"slvsrtb12"}</definedName>
    <definedName name="dfdf" localSheetId="48" hidden="1">{#N/A,#N/A,FALSE,"slvsrtb1";#N/A,#N/A,FALSE,"slvsrtb2";#N/A,#N/A,FALSE,"slvsrtb3";#N/A,#N/A,FALSE,"slvsrtb4";#N/A,#N/A,FALSE,"slvsrtb5";#N/A,#N/A,FALSE,"slvsrtb6";#N/A,#N/A,FALSE,"slvsrtb7";#N/A,#N/A,FALSE,"slvsrtb8";#N/A,#N/A,FALSE,"slvsrtb9";#N/A,#N/A,FALSE,"slvsrtb10";#N/A,#N/A,FALSE,"slvsrtb12"}</definedName>
    <definedName name="dfdf" localSheetId="49" hidden="1">{#N/A,#N/A,FALSE,"slvsrtb1";#N/A,#N/A,FALSE,"slvsrtb2";#N/A,#N/A,FALSE,"slvsrtb3";#N/A,#N/A,FALSE,"slvsrtb4";#N/A,#N/A,FALSE,"slvsrtb5";#N/A,#N/A,FALSE,"slvsrtb6";#N/A,#N/A,FALSE,"slvsrtb7";#N/A,#N/A,FALSE,"slvsrtb8";#N/A,#N/A,FALSE,"slvsrtb9";#N/A,#N/A,FALSE,"slvsrtb10";#N/A,#N/A,FALSE,"slvsrtb12"}</definedName>
    <definedName name="dfdf" localSheetId="50" hidden="1">{#N/A,#N/A,FALSE,"slvsrtb1";#N/A,#N/A,FALSE,"slvsrtb2";#N/A,#N/A,FALSE,"slvsrtb3";#N/A,#N/A,FALSE,"slvsrtb4";#N/A,#N/A,FALSE,"slvsrtb5";#N/A,#N/A,FALSE,"slvsrtb6";#N/A,#N/A,FALSE,"slvsrtb7";#N/A,#N/A,FALSE,"slvsrtb8";#N/A,#N/A,FALSE,"slvsrtb9";#N/A,#N/A,FALSE,"slvsrtb10";#N/A,#N/A,FALSE,"slvsrtb12"}</definedName>
    <definedName name="dfdf" localSheetId="39"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0" hidden="1">#REF!</definedName>
    <definedName name="dfg" localSheetId="12" hidden="1">#REF!</definedName>
    <definedName name="dfg" localSheetId="14" hidden="1">#REF!</definedName>
    <definedName name="dfg" localSheetId="15" hidden="1">#REF!</definedName>
    <definedName name="dfg" localSheetId="16" hidden="1">#REF!</definedName>
    <definedName name="dfg" localSheetId="17" hidden="1">#REF!</definedName>
    <definedName name="dfg" localSheetId="18" hidden="1">#REF!</definedName>
    <definedName name="dfg" localSheetId="2" hidden="1">#REF!</definedName>
    <definedName name="dfg" localSheetId="20" hidden="1">#REF!</definedName>
    <definedName name="dfg" localSheetId="27" hidden="1">#REF!</definedName>
    <definedName name="dfg" localSheetId="28" hidden="1">#REF!</definedName>
    <definedName name="dfg" localSheetId="4" hidden="1">#REF!</definedName>
    <definedName name="dfg" localSheetId="5" hidden="1">#REF!</definedName>
    <definedName name="dfg" localSheetId="9" hidden="1">#REF!</definedName>
    <definedName name="dfg" localSheetId="43" hidden="1">#REF!</definedName>
    <definedName name="dfg" localSheetId="44" hidden="1">#REF!</definedName>
    <definedName name="dfg" localSheetId="45" hidden="1">#REF!</definedName>
    <definedName name="dfg" localSheetId="48" hidden="1">#REF!</definedName>
    <definedName name="dfg" localSheetId="49" hidden="1">#REF!</definedName>
    <definedName name="dfg" localSheetId="50" hidden="1">#REF!</definedName>
    <definedName name="dfg" localSheetId="37" hidden="1">#REF!</definedName>
    <definedName name="dfg" localSheetId="39" hidden="1">#REF!</definedName>
    <definedName name="dfg" hidden="1">#REF!</definedName>
    <definedName name="dfgh" localSheetId="12" hidden="1">#REF!</definedName>
    <definedName name="dfgh" localSheetId="13" hidden="1">#REF!</definedName>
    <definedName name="dfgh" localSheetId="14" hidden="1">#REF!</definedName>
    <definedName name="dfgh" localSheetId="15" hidden="1">#REF!</definedName>
    <definedName name="dfgh" localSheetId="16" hidden="1">#REF!</definedName>
    <definedName name="dfgh" localSheetId="17" hidden="1">#REF!</definedName>
    <definedName name="dfgh" localSheetId="18" hidden="1">#REF!</definedName>
    <definedName name="dfgh" localSheetId="2" hidden="1">#REF!</definedName>
    <definedName name="dfgh" localSheetId="20" hidden="1">#REF!</definedName>
    <definedName name="dfgh" localSheetId="21" hidden="1">#REF!</definedName>
    <definedName name="dfgh" localSheetId="22" hidden="1">#REF!</definedName>
    <definedName name="dfgh" localSheetId="27" hidden="1">#REF!</definedName>
    <definedName name="dfgh" localSheetId="28" hidden="1">#REF!</definedName>
    <definedName name="dfgh" localSheetId="4" hidden="1">#REF!</definedName>
    <definedName name="dfgh" localSheetId="5" hidden="1">#REF!</definedName>
    <definedName name="dfgh" localSheetId="9" hidden="1">#REF!</definedName>
    <definedName name="dfgh" localSheetId="44" hidden="1">#REF!</definedName>
    <definedName name="dfgh" localSheetId="45" hidden="1">#REF!</definedName>
    <definedName name="dfgh" localSheetId="48" hidden="1">#REF!</definedName>
    <definedName name="dfgh" localSheetId="49" hidden="1">#REF!</definedName>
    <definedName name="dfgh" localSheetId="50" hidden="1">#REF!</definedName>
    <definedName name="dfgh" localSheetId="37" hidden="1">#REF!</definedName>
    <definedName name="dfgh" localSheetId="39" hidden="1">#REF!</definedName>
    <definedName name="dfgh" hidden="1">#REF!</definedName>
    <definedName name="dfhdf" localSheetId="1" hidden="1">{"'előző év december'!$A$2:$CP$214"}</definedName>
    <definedName name="dfhdf" localSheetId="10"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35" hidden="1">{"'előző év december'!$A$2:$CP$214"}</definedName>
    <definedName name="dfhdf" localSheetId="37"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hidden="1">{"'előző év december'!$A$2:$CP$214"}</definedName>
    <definedName name="DFSpline" localSheetId="10">#N/A</definedName>
    <definedName name="DFSpline" localSheetId="12">'12_ábra_chart'!DFSpline</definedName>
    <definedName name="DFSpline" localSheetId="14">'14_ábra_chart'!DFSpline</definedName>
    <definedName name="DFSpline" localSheetId="15">'15_ábra_chart'!DFSpline</definedName>
    <definedName name="DFSpline" localSheetId="16">#N/A</definedName>
    <definedName name="DFSpline" localSheetId="17">#N/A</definedName>
    <definedName name="DFSpline" localSheetId="18">'18_ábra_chart'!DFSpline</definedName>
    <definedName name="DFSpline" localSheetId="2">'2_ábra_chart'!DFSpline</definedName>
    <definedName name="DFSpline" localSheetId="20">'20_ábra_chart'!DFSpline</definedName>
    <definedName name="DFSpline" localSheetId="23">#N/A</definedName>
    <definedName name="DFSpline" localSheetId="27">#N/A</definedName>
    <definedName name="DFSpline" localSheetId="28">'28_ábra_chart'!DFSpline</definedName>
    <definedName name="DFSpline" localSheetId="4">'4_ábra_chart'!DFSpline</definedName>
    <definedName name="DFSpline" localSheetId="5">'5_ábra_chart'!DFSpline</definedName>
    <definedName name="DFSpline" localSheetId="9">'9_ábra_chart'!DFSpline</definedName>
    <definedName name="DFSpline" localSheetId="43">A10_ábra_chart!DFSpline</definedName>
    <definedName name="DFSpline" localSheetId="45">A12_ábra_chart!DFSpline</definedName>
    <definedName name="DFSpline" localSheetId="48">A15_ábra_chart!DFSpline</definedName>
    <definedName name="DFSpline" localSheetId="50">A17_ábra_chart!DFSpline</definedName>
    <definedName name="DFSpline">[0]!DFSpline</definedName>
    <definedName name="DFSpline2" localSheetId="10">#N/A</definedName>
    <definedName name="DFSpline2" localSheetId="12">'12_ábra_chart'!DFSpline2</definedName>
    <definedName name="DFSpline2" localSheetId="14">'14_ábra_chart'!DFSpline2</definedName>
    <definedName name="DFSpline2" localSheetId="15">'15_ábra_chart'!DFSpline2</definedName>
    <definedName name="DFSpline2" localSheetId="16">#N/A</definedName>
    <definedName name="DFSpline2" localSheetId="17">#N/A</definedName>
    <definedName name="DFSpline2" localSheetId="18">'18_ábra_chart'!DFSpline2</definedName>
    <definedName name="DFSpline2" localSheetId="2">'2_ábra_chart'!DFSpline2</definedName>
    <definedName name="DFSpline2" localSheetId="20">'20_ábra_chart'!DFSpline2</definedName>
    <definedName name="DFSpline2" localSheetId="23">#N/A</definedName>
    <definedName name="DFSpline2" localSheetId="27">#N/A</definedName>
    <definedName name="DFSpline2" localSheetId="28">'28_ábra_chart'!DFSpline2</definedName>
    <definedName name="DFSpline2" localSheetId="4">'4_ábra_chart'!DFSpline2</definedName>
    <definedName name="DFSpline2" localSheetId="5">'5_ábra_chart'!DFSpline2</definedName>
    <definedName name="DFSpline2" localSheetId="9">'9_ábra_chart'!DFSpline2</definedName>
    <definedName name="DFSpline2" localSheetId="43">A10_ábra_chart!DFSpline2</definedName>
    <definedName name="DFSpline2" localSheetId="45">A12_ábra_chart!DFSpline2</definedName>
    <definedName name="DFSpline2" localSheetId="48">A15_ábra_chart!DFSpline2</definedName>
    <definedName name="DFSpline2" localSheetId="50">A17_ábra_chart!DFSpline2</definedName>
    <definedName name="DFSpline2">[0]!DFSpline2</definedName>
    <definedName name="DFSpline3" localSheetId="10">#N/A</definedName>
    <definedName name="DFSpline3" localSheetId="12">'12_ábra_chart'!DFSpline3</definedName>
    <definedName name="DFSpline3" localSheetId="14">'14_ábra_chart'!DFSpline3</definedName>
    <definedName name="DFSpline3" localSheetId="15">'15_ábra_chart'!DFSpline3</definedName>
    <definedName name="DFSpline3" localSheetId="16">#N/A</definedName>
    <definedName name="DFSpline3" localSheetId="17">#N/A</definedName>
    <definedName name="DFSpline3" localSheetId="18">'18_ábra_chart'!DFSpline3</definedName>
    <definedName name="DFSpline3" localSheetId="2">'2_ábra_chart'!DFSpline3</definedName>
    <definedName name="DFSpline3" localSheetId="20">'20_ábra_chart'!DFSpline3</definedName>
    <definedName name="DFSpline3" localSheetId="23">#N/A</definedName>
    <definedName name="DFSpline3" localSheetId="27">#N/A</definedName>
    <definedName name="DFSpline3" localSheetId="28">'28_ábra_chart'!DFSpline3</definedName>
    <definedName name="DFSpline3" localSheetId="4">'4_ábra_chart'!DFSpline3</definedName>
    <definedName name="DFSpline3" localSheetId="5">'5_ábra_chart'!DFSpline3</definedName>
    <definedName name="DFSpline3" localSheetId="9">'9_ábra_chart'!DFSpline3</definedName>
    <definedName name="DFSpline3" localSheetId="43">A10_ábra_chart!DFSpline3</definedName>
    <definedName name="DFSpline3" localSheetId="45">A12_ábra_chart!DFSpline3</definedName>
    <definedName name="DFSpline3" localSheetId="48">A15_ábra_chart!DFSpline3</definedName>
    <definedName name="DFSpline3" localSheetId="50">A17_ábra_chart!DFSpline3</definedName>
    <definedName name="DFSpline3">[0]!DFSpline3</definedName>
    <definedName name="dgvsdfvfsdvsdf" localSheetId="1" hidden="1">#REF!</definedName>
    <definedName name="dgvsdfvfsdvsdf" localSheetId="10" hidden="1">#REF!</definedName>
    <definedName name="dgvsdfvfsdvsdf" localSheetId="12" hidden="1">#REF!</definedName>
    <definedName name="dgvsdfvfsdvsdf" localSheetId="13" hidden="1">#REF!</definedName>
    <definedName name="dgvsdfvfsdvsdf" localSheetId="14" hidden="1">#REF!</definedName>
    <definedName name="dgvsdfvfsdvsdf" localSheetId="15" hidden="1">#REF!</definedName>
    <definedName name="dgvsdfvfsdvsdf" localSheetId="16" hidden="1">#REF!</definedName>
    <definedName name="dgvsdfvfsdvsdf" localSheetId="17" hidden="1">#REF!</definedName>
    <definedName name="dgvsdfvfsdvsdf" localSheetId="18" hidden="1">#REF!</definedName>
    <definedName name="dgvsdfvfsdvsdf" localSheetId="2" hidden="1">#REF!</definedName>
    <definedName name="dgvsdfvfsdvsdf" localSheetId="20" hidden="1">#REF!</definedName>
    <definedName name="dgvsdfvfsdvsdf" localSheetId="23" hidden="1">#REF!</definedName>
    <definedName name="dgvsdfvfsdvsdf" localSheetId="24" hidden="1">#REF!</definedName>
    <definedName name="dgvsdfvfsdvsdf" localSheetId="25" hidden="1">#REF!</definedName>
    <definedName name="dgvsdfvfsdvsdf" localSheetId="27" hidden="1">#REF!</definedName>
    <definedName name="dgvsdfvfsdvsdf" localSheetId="28" hidden="1">#REF!</definedName>
    <definedName name="dgvsdfvfsdvsdf" localSheetId="3" hidden="1">#REF!</definedName>
    <definedName name="dgvsdfvfsdvsdf" localSheetId="4" hidden="1">#REF!</definedName>
    <definedName name="dgvsdfvfsdvsdf" localSheetId="5" hidden="1">#REF!</definedName>
    <definedName name="dgvsdfvfsdvsdf" localSheetId="9" hidden="1">#REF!</definedName>
    <definedName name="dgvsdfvfsdvsdf" localSheetId="45" hidden="1">#REF!</definedName>
    <definedName name="dgvsdfvfsdvsdf" localSheetId="48" hidden="1">#REF!</definedName>
    <definedName name="dgvsdfvfsdvsdf" localSheetId="49" hidden="1">#REF!</definedName>
    <definedName name="dgvsdfvfsdvsdf" localSheetId="50" hidden="1">#REF!</definedName>
    <definedName name="dgvsdfvfsdvsdf" localSheetId="35" hidden="1">#REF!</definedName>
    <definedName name="dgvsdfvfsdvsdf" localSheetId="37" hidden="1">#REF!</definedName>
    <definedName name="dgvsdfvfsdvsdf" localSheetId="40" hidden="1">#REF!</definedName>
    <definedName name="dgvsdfvfsdvsdf" localSheetId="42" hidden="1">#REF!</definedName>
    <definedName name="dgvsdfvfsdvsdf" hidden="1">#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7" hidden="1">{#N/A,#N/A,FALSE,"B061196P";#N/A,#N/A,FALSE,"B061196";#N/A,#N/A,FALSE,"Relatório1";#N/A,#N/A,FALSE,"Relatório2";#N/A,#N/A,FALSE,"Relatório3";#N/A,#N/A,FALSE,"Relatório4 ";#N/A,#N/A,FALSE,"Relatório5";#N/A,#N/A,FALSE,"Relatório6";#N/A,#N/A,FALSE,"Relatório7";#N/A,#N/A,FALSE,"Relatório8"}</definedName>
    <definedName name="DIR" localSheetId="48" hidden="1">{#N/A,#N/A,FALSE,"B061196P";#N/A,#N/A,FALSE,"B061196";#N/A,#N/A,FALSE,"Relatório1";#N/A,#N/A,FALSE,"Relatório2";#N/A,#N/A,FALSE,"Relatório3";#N/A,#N/A,FALSE,"Relatório4 ";#N/A,#N/A,FALSE,"Relatório5";#N/A,#N/A,FALSE,"Relatório6";#N/A,#N/A,FALSE,"Relatório7";#N/A,#N/A,FALSE,"Relatório8"}</definedName>
    <definedName name="DIR" localSheetId="49" hidden="1">{#N/A,#N/A,FALSE,"B061196P";#N/A,#N/A,FALSE,"B061196";#N/A,#N/A,FALSE,"Relatório1";#N/A,#N/A,FALSE,"Relatório2";#N/A,#N/A,FALSE,"Relatório3";#N/A,#N/A,FALSE,"Relatório4 ";#N/A,#N/A,FALSE,"Relatório5";#N/A,#N/A,FALSE,"Relatório6";#N/A,#N/A,FALSE,"Relatório7";#N/A,#N/A,FALSE,"Relatório8"}</definedName>
    <definedName name="DIR" localSheetId="50" hidden="1">{#N/A,#N/A,FALSE,"B061196P";#N/A,#N/A,FALSE,"B061196";#N/A,#N/A,FALSE,"Relatório1";#N/A,#N/A,FALSE,"Relatório2";#N/A,#N/A,FALSE,"Relatório3";#N/A,#N/A,FALSE,"Relatório4 ";#N/A,#N/A,FALSE,"Relatório5";#N/A,#N/A,FALSE,"Relatório6";#N/A,#N/A,FALSE,"Relatório7";#N/A,#N/A,FALSE,"Relatório8"}</definedName>
    <definedName name="DIR" localSheetId="39"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0" hidden="1">#REF!</definedName>
    <definedName name="Discount" localSheetId="14" hidden="1">#REF!</definedName>
    <definedName name="Discount" localSheetId="15" hidden="1">#REF!</definedName>
    <definedName name="Discount" localSheetId="16" hidden="1">#REF!</definedName>
    <definedName name="Discount" localSheetId="17" hidden="1">#REF!</definedName>
    <definedName name="Discount" localSheetId="18" hidden="1">#REF!</definedName>
    <definedName name="Discount" localSheetId="2" hidden="1">#REF!</definedName>
    <definedName name="Discount" localSheetId="20" hidden="1">#REF!</definedName>
    <definedName name="Discount" localSheetId="23" hidden="1">#REF!</definedName>
    <definedName name="Discount" localSheetId="27" hidden="1">#REF!</definedName>
    <definedName name="Discount" localSheetId="28" hidden="1">#REF!</definedName>
    <definedName name="Discount" localSheetId="4" hidden="1">#REF!</definedName>
    <definedName name="Discount" localSheetId="9" hidden="1">#REF!</definedName>
    <definedName name="Discount" localSheetId="44" hidden="1">#REF!</definedName>
    <definedName name="Discount" localSheetId="45" hidden="1">#REF!</definedName>
    <definedName name="Discount" localSheetId="49" hidden="1">#REF!</definedName>
    <definedName name="Discount" localSheetId="50" hidden="1">#REF!</definedName>
    <definedName name="Discount" localSheetId="39" hidden="1">#REF!</definedName>
    <definedName name="Discount" hidden="1">#REF!</definedName>
    <definedName name="display_area_2" localSheetId="1" hidden="1">#REF!</definedName>
    <definedName name="display_area_2" localSheetId="10" hidden="1">#REF!</definedName>
    <definedName name="display_area_2" localSheetId="12" hidden="1">#REF!</definedName>
    <definedName name="display_area_2" localSheetId="14" hidden="1">#REF!</definedName>
    <definedName name="display_area_2" localSheetId="15" hidden="1">#REF!</definedName>
    <definedName name="display_area_2" localSheetId="16" hidden="1">#REF!</definedName>
    <definedName name="display_area_2" localSheetId="17" hidden="1">#REF!</definedName>
    <definedName name="display_area_2" localSheetId="2" hidden="1">#REF!</definedName>
    <definedName name="display_area_2" localSheetId="23" hidden="1">#REF!</definedName>
    <definedName name="display_area_2" localSheetId="27" hidden="1">#REF!</definedName>
    <definedName name="display_area_2" localSheetId="28" hidden="1">#REF!</definedName>
    <definedName name="display_area_2" localSheetId="3" hidden="1">#REF!</definedName>
    <definedName name="display_area_2" localSheetId="4" hidden="1">#REF!</definedName>
    <definedName name="display_area_2" localSheetId="9" hidden="1">#REF!</definedName>
    <definedName name="display_area_2" localSheetId="44" hidden="1">#REF!</definedName>
    <definedName name="display_area_2" localSheetId="45" hidden="1">#REF!</definedName>
    <definedName name="display_area_2" localSheetId="47" hidden="1">#REF!</definedName>
    <definedName name="display_area_2" localSheetId="49" hidden="1">#REF!</definedName>
    <definedName name="display_area_2" localSheetId="50" hidden="1">#REF!</definedName>
    <definedName name="display_area_2" localSheetId="39" hidden="1">#REF!</definedName>
    <definedName name="display_area_2" localSheetId="41" hidden="1">#REF!</definedName>
    <definedName name="display_area_2" hidden="1">#REF!</definedName>
    <definedName name="DKK" localSheetId="12">#REF!</definedName>
    <definedName name="DKK" localSheetId="14">#REF!</definedName>
    <definedName name="DKK" localSheetId="15">#REF!</definedName>
    <definedName name="DKK" localSheetId="16">#REF!</definedName>
    <definedName name="DKK" localSheetId="17">#REF!</definedName>
    <definedName name="DKK" localSheetId="20">#REF!</definedName>
    <definedName name="DKK" localSheetId="23">#REF!</definedName>
    <definedName name="DKK" localSheetId="27">#REF!</definedName>
    <definedName name="DKK" localSheetId="45">#REF!</definedName>
    <definedName name="DKK">#REF!</definedName>
    <definedName name="DME_Dirty" hidden="1">"False"</definedName>
    <definedName name="DME_LocalFile" hidden="1">"True"</definedName>
    <definedName name="DORSET" localSheetId="10">#REF!</definedName>
    <definedName name="DORSET" localSheetId="14">#REF!</definedName>
    <definedName name="DORSET" localSheetId="15">#REF!</definedName>
    <definedName name="DORSET" localSheetId="16">#REF!</definedName>
    <definedName name="DORSET" localSheetId="17">#REF!</definedName>
    <definedName name="DORSET" localSheetId="18">#REF!</definedName>
    <definedName name="DORSET" localSheetId="2">#REF!</definedName>
    <definedName name="DORSET" localSheetId="20">#REF!</definedName>
    <definedName name="DORSET" localSheetId="23">#REF!</definedName>
    <definedName name="DORSET" localSheetId="27">#REF!</definedName>
    <definedName name="DORSET" localSheetId="28">#REF!</definedName>
    <definedName name="DORSET" localSheetId="9">#REF!</definedName>
    <definedName name="DORSET" localSheetId="45">#REF!</definedName>
    <definedName name="DORSET" localSheetId="50">#REF!</definedName>
    <definedName name="DORSET">#REF!</definedName>
    <definedName name="dpogjr" localSheetId="1" hidden="1">#REF!</definedName>
    <definedName name="dpogjr" localSheetId="12" hidden="1">#REF!</definedName>
    <definedName name="dpogjr" localSheetId="14" hidden="1">#REF!</definedName>
    <definedName name="dpogjr" localSheetId="15" hidden="1">#REF!</definedName>
    <definedName name="dpogjr" localSheetId="16" hidden="1">#REF!</definedName>
    <definedName name="dpogjr" localSheetId="17" hidden="1">#REF!</definedName>
    <definedName name="dpogjr" localSheetId="18" hidden="1">#REF!</definedName>
    <definedName name="dpogjr" localSheetId="2" hidden="1">#REF!</definedName>
    <definedName name="dpogjr" localSheetId="20" hidden="1">#REF!</definedName>
    <definedName name="dpogjr" localSheetId="23" hidden="1">#REF!</definedName>
    <definedName name="dpogjr" localSheetId="27" hidden="1">#REF!</definedName>
    <definedName name="dpogjr" localSheetId="28" hidden="1">#REF!</definedName>
    <definedName name="dpogjr" localSheetId="3" hidden="1">#REF!</definedName>
    <definedName name="dpogjr" localSheetId="4" hidden="1">#REF!</definedName>
    <definedName name="dpogjr" localSheetId="5" hidden="1">#REF!</definedName>
    <definedName name="dpogjr" localSheetId="9" hidden="1">#REF!</definedName>
    <definedName name="dpogjr" localSheetId="44" hidden="1">#REF!</definedName>
    <definedName name="dpogjr" localSheetId="45" hidden="1">#REF!</definedName>
    <definedName name="dpogjr" localSheetId="47" hidden="1">#REF!</definedName>
    <definedName name="dpogjr" localSheetId="48" hidden="1">#REF!</definedName>
    <definedName name="dpogjr" localSheetId="49" hidden="1">#REF!</definedName>
    <definedName name="dpogjr" localSheetId="50" hidden="1">#REF!</definedName>
    <definedName name="dpogjr" localSheetId="39" hidden="1">#REF!</definedName>
    <definedName name="dpogjr" localSheetId="41" hidden="1">#REF!</definedName>
    <definedName name="dpogjr" hidden="1">#REF!</definedName>
    <definedName name="dr" localSheetId="12">#REF!</definedName>
    <definedName name="dr" localSheetId="14">#REF!</definedName>
    <definedName name="dr" localSheetId="15">#REF!</definedName>
    <definedName name="dr" localSheetId="16">#REF!</definedName>
    <definedName name="dr" localSheetId="17">#REF!</definedName>
    <definedName name="dr" localSheetId="18">#REF!</definedName>
    <definedName name="dr" localSheetId="20">#REF!</definedName>
    <definedName name="dr" localSheetId="23">#REF!</definedName>
    <definedName name="dr" localSheetId="27">#REF!</definedName>
    <definedName name="dr" localSheetId="28">#REF!</definedName>
    <definedName name="dr" localSheetId="9">#REF!</definedName>
    <definedName name="dr" localSheetId="45">#REF!</definedName>
    <definedName name="dr" localSheetId="50">#REF!</definedName>
    <definedName name="dr">#REF!</definedName>
    <definedName name="drth" localSheetId="1" hidden="1">{"Minpmon",#N/A,FALSE,"Monthinput"}</definedName>
    <definedName name="drth" localSheetId="10" hidden="1">{"Minpmon",#N/A,FALSE,"Monthinput"}</definedName>
    <definedName name="drth" localSheetId="12"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27" hidden="1">{"Minpmon",#N/A,FALSE,"Monthinput"}</definedName>
    <definedName name="drth" localSheetId="28"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9"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localSheetId="47" hidden="1">{"Minpmon",#N/A,FALSE,"Monthinput"}</definedName>
    <definedName name="drth" localSheetId="48" hidden="1">{"Minpmon",#N/A,FALSE,"Monthinput"}</definedName>
    <definedName name="drth" localSheetId="49" hidden="1">{"Minpmon",#N/A,FALSE,"Monthinput"}</definedName>
    <definedName name="drth" localSheetId="50" hidden="1">{"Minpmon",#N/A,FALSE,"Monthinput"}</definedName>
    <definedName name="drth" localSheetId="39" hidden="1">{"Minpmon",#N/A,FALSE,"Monthinput"}</definedName>
    <definedName name="drth" localSheetId="41" hidden="1">{"Minpmon",#N/A,FALSE,"Monthinput"}</definedName>
    <definedName name="drth" hidden="1">{"Minpmon",#N/A,FALSE,"Monthinput"}</definedName>
    <definedName name="ds" localSheetId="1" hidden="1">{"'előző év december'!$A$2:$CP$214"}</definedName>
    <definedName name="ds" localSheetId="10"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35" hidden="1">{"'előző év december'!$A$2:$CP$214"}</definedName>
    <definedName name="ds" localSheetId="37"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hidden="1">{"'előző év december'!$A$2:$CP$214"}</definedName>
    <definedName name="dsa" localSheetId="1" hidden="1">{"Tab1",#N/A,FALSE,"P";"Tab2",#N/A,FALSE,"P"}</definedName>
    <definedName name="dsa" localSheetId="10" hidden="1">{"Tab1",#N/A,FALSE,"P";"Tab2",#N/A,FALSE,"P"}</definedName>
    <definedName name="dsa" localSheetId="12"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27" hidden="1">{"Tab1",#N/A,FALSE,"P";"Tab2",#N/A,FALSE,"P"}</definedName>
    <definedName name="dsa" localSheetId="28"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9"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localSheetId="47" hidden="1">{"Tab1",#N/A,FALSE,"P";"Tab2",#N/A,FALSE,"P"}</definedName>
    <definedName name="dsa" localSheetId="48" hidden="1">{"Tab1",#N/A,FALSE,"P";"Tab2",#N/A,FALSE,"P"}</definedName>
    <definedName name="dsa" localSheetId="49" hidden="1">{"Tab1",#N/A,FALSE,"P";"Tab2",#N/A,FALSE,"P"}</definedName>
    <definedName name="dsa" localSheetId="50" hidden="1">{"Tab1",#N/A,FALSE,"P";"Tab2",#N/A,FALSE,"P"}</definedName>
    <definedName name="dsa" localSheetId="39" hidden="1">{"Tab1",#N/A,FALSE,"P";"Tab2",#N/A,FALSE,"P"}</definedName>
    <definedName name="dsa" localSheetId="41" hidden="1">{"Tab1",#N/A,FALSE,"P";"Tab2",#N/A,FALSE,"P"}</definedName>
    <definedName name="dsa" hidden="1">{"Tab1",#N/A,FALSE,"P";"Tab2",#N/A,FALSE,"P"}</definedName>
    <definedName name="dsd" localSheetId="10" hidden="1">#REF!</definedName>
    <definedName name="dsd" localSheetId="12" hidden="1">#REF!</definedName>
    <definedName name="dsd" localSheetId="14" hidden="1">#REF!</definedName>
    <definedName name="dsd" localSheetId="15" hidden="1">#REF!</definedName>
    <definedName name="dsd" localSheetId="16" hidden="1">#REF!</definedName>
    <definedName name="dsd" localSheetId="17" hidden="1">#REF!</definedName>
    <definedName name="dsd" localSheetId="18" hidden="1">#REF!</definedName>
    <definedName name="dsd" localSheetId="2" hidden="1">#REF!</definedName>
    <definedName name="dsd" localSheetId="20" hidden="1">#REF!</definedName>
    <definedName name="dsd" localSheetId="27" hidden="1">#REF!</definedName>
    <definedName name="dsd" localSheetId="28" hidden="1">#REF!</definedName>
    <definedName name="dsd" localSheetId="4" hidden="1">#REF!</definedName>
    <definedName name="dsd" localSheetId="5" hidden="1">#REF!</definedName>
    <definedName name="dsd" localSheetId="9" hidden="1">#REF!</definedName>
    <definedName name="dsd" localSheetId="43" hidden="1">#REF!</definedName>
    <definedName name="dsd" localSheetId="44" hidden="1">#REF!</definedName>
    <definedName name="dsd" localSheetId="45" hidden="1">#REF!</definedName>
    <definedName name="dsd" localSheetId="48" hidden="1">#REF!</definedName>
    <definedName name="dsd" localSheetId="49" hidden="1">#REF!</definedName>
    <definedName name="dsd" localSheetId="50" hidden="1">#REF!</definedName>
    <definedName name="dsd" localSheetId="37" hidden="1">#REF!</definedName>
    <definedName name="dsd" localSheetId="39" hidden="1">#REF!</definedName>
    <definedName name="dsd" hidden="1">#REF!</definedName>
    <definedName name="dsfgsdfg" localSheetId="1" hidden="1">{"'előző év december'!$A$2:$CP$214"}</definedName>
    <definedName name="dsfgsdfg" localSheetId="10"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35" hidden="1">{"'előző év december'!$A$2:$CP$214"}</definedName>
    <definedName name="dsfgsdfg" localSheetId="37"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7" hidden="1">{#N/A,#N/A,FALSE,"B061196P";#N/A,#N/A,FALSE,"B061196";#N/A,#N/A,FALSE,"Relatório1";#N/A,#N/A,FALSE,"Relatório2";#N/A,#N/A,FALSE,"Relatório3";#N/A,#N/A,FALSE,"Relatório4 ";#N/A,#N/A,FALSE,"Relatório5";#N/A,#N/A,FALSE,"Relatório6";#N/A,#N/A,FALSE,"Relatório7";#N/A,#N/A,FALSE,"Relatório8"}</definedName>
    <definedName name="dsfsdfad" localSheetId="48" hidden="1">{#N/A,#N/A,FALSE,"B061196P";#N/A,#N/A,FALSE,"B061196";#N/A,#N/A,FALSE,"Relatório1";#N/A,#N/A,FALSE,"Relatório2";#N/A,#N/A,FALSE,"Relatório3";#N/A,#N/A,FALSE,"Relatório4 ";#N/A,#N/A,FALSE,"Relatório5";#N/A,#N/A,FALSE,"Relatório6";#N/A,#N/A,FALSE,"Relatório7";#N/A,#N/A,FALSE,"Relatório8"}</definedName>
    <definedName name="dsfsdfad" localSheetId="49" hidden="1">{#N/A,#N/A,FALSE,"B061196P";#N/A,#N/A,FALSE,"B061196";#N/A,#N/A,FALSE,"Relatório1";#N/A,#N/A,FALSE,"Relatório2";#N/A,#N/A,FALSE,"Relatório3";#N/A,#N/A,FALSE,"Relatório4 ";#N/A,#N/A,FALSE,"Relatório5";#N/A,#N/A,FALSE,"Relatório6";#N/A,#N/A,FALSE,"Relatório7";#N/A,#N/A,FALSE,"Relatório8"}</definedName>
    <definedName name="dsfsdfad" localSheetId="50"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12">OFFSET(#REF!,0,0,COUNT(#REF!),1)</definedName>
    <definedName name="DSI" localSheetId="14">OFFSET(#REF!,0,0,COUNT(#REF!),1)</definedName>
    <definedName name="DSI" localSheetId="15">OFFSET(#REF!,0,0,COUNT(#REF!),1)</definedName>
    <definedName name="DSI" localSheetId="16">OFFSET(#REF!,0,0,COUNT(#REF!),1)</definedName>
    <definedName name="DSI" localSheetId="17">OFFSET(#REF!,0,0,COUNT(#REF!),1)</definedName>
    <definedName name="DSI" localSheetId="18">OFFSET(#REF!,0,0,COUNT(#REF!),1)</definedName>
    <definedName name="DSI" localSheetId="2">OFFSET(#REF!,0,0,COUNT(#REF!),1)</definedName>
    <definedName name="DSI" localSheetId="20">OFFSET(#REF!,0,0,COUNT(#REF!),1)</definedName>
    <definedName name="DSI" localSheetId="27">OFFSET(#REF!,0,0,COUNT(#REF!),1)</definedName>
    <definedName name="DSI" localSheetId="28">OFFSET(#REF!,0,0,COUNT(#REF!),1)</definedName>
    <definedName name="DSI" localSheetId="4">OFFSET(#REF!,0,0,COUNT(#REF!),1)</definedName>
    <definedName name="DSI" localSheetId="5">OFFSET(#REF!,0,0,COUNT(#REF!),1)</definedName>
    <definedName name="DSI" localSheetId="9">OFFSET(#REF!,0,0,COUNT(#REF!),1)</definedName>
    <definedName name="DSI" localSheetId="43">OFFSET(#REF!,0,0,COUNT(#REF!),1)</definedName>
    <definedName name="DSI" localSheetId="45">OFFSET(#REF!,0,0,COUNT(#REF!),1)</definedName>
    <definedName name="DSI" localSheetId="48">OFFSET(#REF!,0,0,COUNT(#REF!),1)</definedName>
    <definedName name="DSI" localSheetId="50">OFFSET(#REF!,0,0,COUNT(#REF!),1)</definedName>
    <definedName name="DSI">OFFSET(#REF!,0,0,COUNT(#REF!),1)</definedName>
    <definedName name="DURHAM" localSheetId="10">#REF!</definedName>
    <definedName name="DURHAM" localSheetId="12">#REF!</definedName>
    <definedName name="DURHAM" localSheetId="14">#REF!</definedName>
    <definedName name="DURHAM" localSheetId="15">#REF!</definedName>
    <definedName name="DURHAM" localSheetId="16">#REF!</definedName>
    <definedName name="DURHAM" localSheetId="17">#REF!</definedName>
    <definedName name="DURHAM" localSheetId="18">#REF!</definedName>
    <definedName name="DURHAM" localSheetId="2">#REF!</definedName>
    <definedName name="DURHAM" localSheetId="20">#REF!</definedName>
    <definedName name="DURHAM" localSheetId="23">#REF!</definedName>
    <definedName name="DURHAM" localSheetId="27">#REF!</definedName>
    <definedName name="DURHAM" localSheetId="28">#REF!</definedName>
    <definedName name="DURHAM" localSheetId="9">#REF!</definedName>
    <definedName name="DURHAM" localSheetId="45">#REF!</definedName>
    <definedName name="DURHAM" localSheetId="50">#REF!</definedName>
    <definedName name="DURHAM">#REF!</definedName>
    <definedName name="dyf" localSheetId="1" hidden="1">{"'előző év december'!$A$2:$CP$214"}</definedName>
    <definedName name="dyf" localSheetId="10"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35" hidden="1">{"'előző év december'!$A$2:$CP$214"}</definedName>
    <definedName name="dyf" localSheetId="37"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hidden="1">{"'előző év december'!$A$2:$CP$214"}</definedName>
    <definedName name="DYFED" localSheetId="14">#REF!</definedName>
    <definedName name="DYFED" localSheetId="15">#REF!</definedName>
    <definedName name="DYFED" localSheetId="16">#REF!</definedName>
    <definedName name="DYFED" localSheetId="17">#REF!</definedName>
    <definedName name="DYFED" localSheetId="20">#REF!</definedName>
    <definedName name="DYFED" localSheetId="23">#REF!</definedName>
    <definedName name="DYFED" localSheetId="27">#REF!</definedName>
    <definedName name="DYFED" localSheetId="45">#REF!</definedName>
    <definedName name="DYFED">#REF!</definedName>
    <definedName name="E" localSheetId="12">#REF!</definedName>
    <definedName name="E" localSheetId="14">#REF!</definedName>
    <definedName name="E" localSheetId="15">#REF!</definedName>
    <definedName name="E" localSheetId="16">#REF!</definedName>
    <definedName name="E" localSheetId="17">#REF!</definedName>
    <definedName name="E" localSheetId="23">#REF!</definedName>
    <definedName name="E" localSheetId="27">#REF!</definedName>
    <definedName name="E" localSheetId="45">#REF!</definedName>
    <definedName name="E">#REF!</definedName>
    <definedName name="E_SUSSEX" localSheetId="12">#REF!</definedName>
    <definedName name="E_SUSSEX" localSheetId="14">#REF!</definedName>
    <definedName name="E_SUSSEX" localSheetId="15">#REF!</definedName>
    <definedName name="E_SUSSEX" localSheetId="16">#REF!</definedName>
    <definedName name="E_SUSSEX" localSheetId="17">#REF!</definedName>
    <definedName name="E_SUSSEX" localSheetId="23">#REF!</definedName>
    <definedName name="E_SUSSEX" localSheetId="27">#REF!</definedName>
    <definedName name="E_SUSSEX" localSheetId="45">#REF!</definedName>
    <definedName name="E_SUSSEX">#REF!</definedName>
    <definedName name="edr" localSheetId="1" hidden="1">{"'előző év december'!$A$2:$CP$214"}</definedName>
    <definedName name="edr" localSheetId="10"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35" hidden="1">{"'előző év december'!$A$2:$CP$214"}</definedName>
    <definedName name="edr" localSheetId="37"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hidden="1">{"'előző év december'!$A$2:$CP$214"}</definedName>
    <definedName name="ee" localSheetId="1" hidden="1">{"Tab1",#N/A,FALSE,"P";"Tab2",#N/A,FALSE,"P"}</definedName>
    <definedName name="ee" localSheetId="10" hidden="1">{"Tab1",#N/A,FALSE,"P";"Tab2",#N/A,FALSE,"P"}</definedName>
    <definedName name="ee" localSheetId="12"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7" hidden="1">{"Tab1",#N/A,FALSE,"P";"Tab2",#N/A,FALSE,"P"}</definedName>
    <definedName name="ee" localSheetId="28"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9"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39" hidden="1">{"Tab1",#N/A,FALSE,"P";"Tab2",#N/A,FALSE,"P"}</definedName>
    <definedName name="ee" localSheetId="41"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7" hidden="1">{#N/A,#N/A,FALSE,"B061196P";#N/A,#N/A,FALSE,"B061196";#N/A,#N/A,FALSE,"Relatório1";#N/A,#N/A,FALSE,"Relatório2";#N/A,#N/A,FALSE,"Relatório3";#N/A,#N/A,FALSE,"Relatório4 ";#N/A,#N/A,FALSE,"Relatório5";#N/A,#N/A,FALSE,"Relatório6";#N/A,#N/A,FALSE,"Relatório7";#N/A,#N/A,FALSE,"Relatório8"}</definedName>
    <definedName name="eede" localSheetId="48" hidden="1">{#N/A,#N/A,FALSE,"B061196P";#N/A,#N/A,FALSE,"B061196";#N/A,#N/A,FALSE,"Relatório1";#N/A,#N/A,FALSE,"Relatório2";#N/A,#N/A,FALSE,"Relatório3";#N/A,#N/A,FALSE,"Relatório4 ";#N/A,#N/A,FALSE,"Relatório5";#N/A,#N/A,FALSE,"Relatório6";#N/A,#N/A,FALSE,"Relatório7";#N/A,#N/A,FALSE,"Relatório8"}</definedName>
    <definedName name="eede" localSheetId="49" hidden="1">{#N/A,#N/A,FALSE,"B061196P";#N/A,#N/A,FALSE,"B061196";#N/A,#N/A,FALSE,"Relatório1";#N/A,#N/A,FALSE,"Relatório2";#N/A,#N/A,FALSE,"Relatório3";#N/A,#N/A,FALSE,"Relatório4 ";#N/A,#N/A,FALSE,"Relatório5";#N/A,#N/A,FALSE,"Relatório6";#N/A,#N/A,FALSE,"Relatório7";#N/A,#N/A,FALSE,"Relatório8"}</definedName>
    <definedName name="eede" localSheetId="50"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REF!</definedName>
    <definedName name="eee" localSheetId="12" hidden="1">{"Tab1",#N/A,FALSE,"P";"Tab2",#N/A,FALSE,"P"}</definedName>
    <definedName name="eee" localSheetId="14">#REF!</definedName>
    <definedName name="eee" localSheetId="15">#REF!</definedName>
    <definedName name="eee" localSheetId="16">#REF!</definedName>
    <definedName name="eee" localSheetId="17">#REF!</definedName>
    <definedName name="eee" localSheetId="18" hidden="1">{"Tab1",#N/A,FALSE,"P";"Tab2",#N/A,FALSE,"P"}</definedName>
    <definedName name="eee" localSheetId="19" hidden="1">{"Tab1",#N/A,FALSE,"P";"Tab2",#N/A,FALSE,"P"}</definedName>
    <definedName name="eee" localSheetId="2" hidden="1">{"Tab1",#N/A,FALSE,"P";"Tab2",#N/A,FALSE,"P"}</definedName>
    <definedName name="eee" localSheetId="20">#REF!</definedName>
    <definedName name="eee" localSheetId="21" hidden="1">{"Tab1",#N/A,FALSE,"P";"Tab2",#N/A,FALSE,"P"}</definedName>
    <definedName name="eee" localSheetId="22" hidden="1">{"Tab1",#N/A,FALSE,"P";"Tab2",#N/A,FALSE,"P"}</definedName>
    <definedName name="eee" localSheetId="23">#REF!</definedName>
    <definedName name="eee" localSheetId="27" hidden="1">{"Tab1",#N/A,FALSE,"P";"Tab2",#N/A,FALSE,"P"}</definedName>
    <definedName name="eee" localSheetId="28"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9" hidden="1">{"Tab1",#N/A,FALSE,"P";"Tab2",#N/A,FALSE,"P"}</definedName>
    <definedName name="eee" localSheetId="43" hidden="1">{"Tab1",#N/A,FALSE,"P";"Tab2",#N/A,FALSE,"P"}</definedName>
    <definedName name="eee" localSheetId="44" hidden="1">{"Tab1",#N/A,FALSE,"P";"Tab2",#N/A,FALSE,"P"}</definedName>
    <definedName name="eee" localSheetId="45">#REF!</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39" hidden="1">{"Tab1",#N/A,FALSE,"P";"Tab2",#N/A,FALSE,"P"}</definedName>
    <definedName name="eee" localSheetId="41" hidden="1">{"Tab1",#N/A,FALSE,"P";"Tab2",#N/A,FALSE,"P"}</definedName>
    <definedName name="eee" hidden="1">{"Tab1",#N/A,FALSE,"P";"Tab2",#N/A,FALSE,"P"}</definedName>
    <definedName name="eeee" localSheetId="1" hidden="1">{"Riqfin97",#N/A,FALSE,"Tran";"Riqfinpro",#N/A,FALSE,"Tran"}</definedName>
    <definedName name="eeee" localSheetId="10" hidden="1">{"Riqfin97",#N/A,FALSE,"Tran";"Riqfinpro",#N/A,FALSE,"Tran"}</definedName>
    <definedName name="eeee" localSheetId="12"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9"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39" hidden="1">{"Riqfin97",#N/A,FALSE,"Tran";"Riqfinpro",#N/A,FALSE,"Tran"}</definedName>
    <definedName name="eeee" localSheetId="41" hidden="1">{"Riqfin97",#N/A,FALSE,"Tran";"Riqfinpro",#N/A,FALSE,"Tran"}</definedName>
    <definedName name="eeee" hidden="1">{"Riqfin97",#N/A,FALSE,"Tran";"Riqfinpro",#N/A,FALSE,"Tran"}</definedName>
    <definedName name="eeeee" localSheetId="1" hidden="1">{"Riqfin97",#N/A,FALSE,"Tran";"Riqfinpro",#N/A,FALSE,"Tran"}</definedName>
    <definedName name="eeeee" localSheetId="10" hidden="1">{"Riqfin97",#N/A,FALSE,"Tran";"Riqfinpro",#N/A,FALSE,"Tran"}</definedName>
    <definedName name="eeeee" localSheetId="12"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9"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39" hidden="1">{"Riqfin97",#N/A,FALSE,"Tran";"Riqfinpro",#N/A,FALSE,"Tran"}</definedName>
    <definedName name="eeeee" localSheetId="41" hidden="1">{"Riqfin97",#N/A,FALSE,"Tran";"Riqfinpro",#N/A,FALSE,"Tran"}</definedName>
    <definedName name="eeeee" hidden="1">{"Riqfin97",#N/A,FALSE,"Tran";"Riqfinpro",#N/A,FALSE,"Tran"}</definedName>
    <definedName name="efdef" localSheetId="1" hidden="1">{"'előző év december'!$A$2:$CP$214"}</definedName>
    <definedName name="efdef" localSheetId="10"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4"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50" hidden="1">{"'előző év december'!$A$2:$CP$214"}</definedName>
    <definedName name="efdef" localSheetId="35" hidden="1">{"'előző év december'!$A$2:$CP$214"}</definedName>
    <definedName name="efdef" localSheetId="37"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hidden="1">{"'előző év december'!$A$2:$CP$214"}</definedName>
    <definedName name="egyhettelkorabb_datum" localSheetId="10">OFFSET(#REF!,1,0,COUNT(#REF!),1)</definedName>
    <definedName name="egyhettelkorabb_datum" localSheetId="12">OFFSET(#REF!,1,0,COUNT(#REF!),1)</definedName>
    <definedName name="egyhettelkorabb_datum" localSheetId="14">OFFSET(#REF!,1,0,COUNT(#REF!),1)</definedName>
    <definedName name="egyhettelkorabb_datum" localSheetId="15">OFFSET(#REF!,1,0,COUNT(#REF!),1)</definedName>
    <definedName name="egyhettelkorabb_datum" localSheetId="16">OFFSET(#REF!,1,0,COUNT(#REF!),1)</definedName>
    <definedName name="egyhettelkorabb_datum" localSheetId="17">OFFSET(#REF!,1,0,COUNT(#REF!),1)</definedName>
    <definedName name="egyhettelkorabb_datum" localSheetId="18">OFFSET(#REF!,1,0,COUNT(#REF!),1)</definedName>
    <definedName name="egyhettelkorabb_datum" localSheetId="2">OFFSET(#REF!,1,0,COUNT(#REF!),1)</definedName>
    <definedName name="egyhettelkorabb_datum" localSheetId="27">OFFSET(#REF!,1,0,COUNT(#REF!),1)</definedName>
    <definedName name="egyhettelkorabb_datum" localSheetId="28">OFFSET(#REF!,1,0,COUNT(#REF!),1)</definedName>
    <definedName name="egyhettelkorabb_datum" localSheetId="4">OFFSET(#REF!,1,0,COUNT(#REF!),1)</definedName>
    <definedName name="egyhettelkorabb_datum" localSheetId="5">OFFSET(#REF!,1,0,COUNT(#REF!),1)</definedName>
    <definedName name="egyhettelkorabb_datum" localSheetId="9">OFFSET(#REF!,1,0,COUNT(#REF!),1)</definedName>
    <definedName name="egyhettelkorabb_datum" localSheetId="45">OFFSET(#REF!,1,0,COUNT(#REF!),1)</definedName>
    <definedName name="egyhettelkorabb_datum" localSheetId="48">OFFSET(#REF!,1,0,COUNT(#REF!),1)</definedName>
    <definedName name="egyhettelkorabb_datum" localSheetId="50">OFFSET(#REF!,1,0,COUNT(#REF!),1)</definedName>
    <definedName name="egyhettelkorabb_datum">OFFSET(#REF!,1,0,COUNT(#REF!),1)</definedName>
    <definedName name="egyhonappalkorabb_datum" localSheetId="12">OFFSET(#REF!,1,0,COUNT(#REF!),1)</definedName>
    <definedName name="egyhonappalkorabb_datum" localSheetId="14">OFFSET(#REF!,1,0,COUNT(#REF!),1)</definedName>
    <definedName name="egyhonappalkorabb_datum" localSheetId="15">OFFSET(#REF!,1,0,COUNT(#REF!),1)</definedName>
    <definedName name="egyhonappalkorabb_datum" localSheetId="16">OFFSET(#REF!,1,0,COUNT(#REF!),1)</definedName>
    <definedName name="egyhonappalkorabb_datum" localSheetId="17">OFFSET(#REF!,1,0,COUNT(#REF!),1)</definedName>
    <definedName name="egyhonappalkorabb_datum" localSheetId="18">OFFSET(#REF!,1,0,COUNT(#REF!),1)</definedName>
    <definedName name="egyhonappalkorabb_datum" localSheetId="27">OFFSET(#REF!,1,0,COUNT(#REF!),1)</definedName>
    <definedName name="egyhonappalkorabb_datum" localSheetId="4">OFFSET(#REF!,1,0,COUNT(#REF!),1)</definedName>
    <definedName name="egyhonappalkorabb_datum" localSheetId="5">OFFSET(#REF!,1,0,COUNT(#REF!),1)</definedName>
    <definedName name="egyhonappalkorabb_datum" localSheetId="9">OFFSET(#REF!,1,0,COUNT(#REF!),1)</definedName>
    <definedName name="egyhonappalkorabb_datum" localSheetId="45">OFFSET(#REF!,1,0,COUNT(#REF!),1)</definedName>
    <definedName name="egyhonappalkorabb_datum" localSheetId="48">OFFSET(#REF!,1,0,COUNT(#REF!),1)</definedName>
    <definedName name="egyhonappalkorabb_datum">OFFSET(#REF!,1,0,COUNT(#REF!),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0">OFFSET(#REF!,0,0,COUNT(#REF!))</definedName>
    <definedName name="Élelmiszer_és_energia" localSheetId="12">OFFSET(#REF!,0,0,COUNT(#REF!))</definedName>
    <definedName name="Élelmiszer_és_energia" localSheetId="14">OFFSET(#REF!,0,0,COUNT(#REF!))</definedName>
    <definedName name="Élelmiszer_és_energia" localSheetId="15">OFFSET(#REF!,0,0,COUNT(#REF!))</definedName>
    <definedName name="Élelmiszer_és_energia" localSheetId="16">OFFSET(#REF!,0,0,COUNT(#REF!))</definedName>
    <definedName name="Élelmiszer_és_energia" localSheetId="17">OFFSET(#REF!,0,0,COUNT(#REF!))</definedName>
    <definedName name="Élelmiszer_és_energia" localSheetId="18">OFFSET(#REF!,0,0,COUNT(#REF!))</definedName>
    <definedName name="Élelmiszer_és_energia" localSheetId="2">OFFSET(#REF!,0,0,COUNT(#REF!))</definedName>
    <definedName name="Élelmiszer_és_energia" localSheetId="20">OFFSET(#REF!,0,0,COUNT(#REF!))</definedName>
    <definedName name="Élelmiszer_és_energia" localSheetId="27">OFFSET(#REF!,0,0,COUNT(#REF!))</definedName>
    <definedName name="Élelmiszer_és_energia" localSheetId="28">OFFSET(#REF!,0,0,COUNT(#REF!))</definedName>
    <definedName name="Élelmiszer_és_energia" localSheetId="4">OFFSET(#REF!,0,0,COUNT(#REF!))</definedName>
    <definedName name="Élelmiszer_és_energia" localSheetId="5">OFFSET(#REF!,0,0,COUNT(#REF!))</definedName>
    <definedName name="Élelmiszer_és_energia" localSheetId="9">OFFSET(#REF!,0,0,COUNT(#REF!))</definedName>
    <definedName name="Élelmiszer_és_energia" localSheetId="43">OFFSET(#REF!,0,0,COUNT(#REF!))</definedName>
    <definedName name="Élelmiszer_és_energia" localSheetId="45">OFFSET(#REF!,0,0,COUNT(#REF!))</definedName>
    <definedName name="Élelmiszer_és_energia" localSheetId="48">OFFSET(#REF!,0,0,COUNT(#REF!))</definedName>
    <definedName name="Élelmiszer_és_energia" localSheetId="50">OFFSET(#REF!,0,0,COUNT(#REF!))</definedName>
    <definedName name="Élelmiszer_és_energia">OFFSET(#REF!,0,0,COUNT(#REF!))</definedName>
    <definedName name="ENGLAND" localSheetId="10">#REF!</definedName>
    <definedName name="ENGLAND" localSheetId="12">#REF!</definedName>
    <definedName name="ENGLAND" localSheetId="14">#REF!</definedName>
    <definedName name="ENGLAND" localSheetId="15">#REF!</definedName>
    <definedName name="ENGLAND" localSheetId="16">#REF!</definedName>
    <definedName name="ENGLAND" localSheetId="17">#REF!</definedName>
    <definedName name="ENGLAND" localSheetId="18">#REF!</definedName>
    <definedName name="ENGLAND" localSheetId="2">#REF!</definedName>
    <definedName name="ENGLAND" localSheetId="20">#REF!</definedName>
    <definedName name="ENGLAND" localSheetId="23">#REF!</definedName>
    <definedName name="ENGLAND" localSheetId="27">#REF!</definedName>
    <definedName name="ENGLAND" localSheetId="28">#REF!</definedName>
    <definedName name="ENGLAND" localSheetId="9">#REF!</definedName>
    <definedName name="ENGLAND" localSheetId="45">#REF!</definedName>
    <definedName name="ENGLAND" localSheetId="50">#REF!</definedName>
    <definedName name="ENGLAND">#REF!</definedName>
    <definedName name="englishinput" localSheetId="12">#REF!</definedName>
    <definedName name="englishinput" localSheetId="14">#REF!</definedName>
    <definedName name="englishinput" localSheetId="15">#REF!</definedName>
    <definedName name="englishinput" localSheetId="16">#REF!</definedName>
    <definedName name="englishinput" localSheetId="17">#REF!</definedName>
    <definedName name="englishinput" localSheetId="18">#REF!</definedName>
    <definedName name="englishinput" localSheetId="2">#REF!</definedName>
    <definedName name="englishinput" localSheetId="20">#REF!</definedName>
    <definedName name="englishinput" localSheetId="27">#REF!</definedName>
    <definedName name="englishinput" localSheetId="28">#REF!</definedName>
    <definedName name="englishinput" localSheetId="4">#REF!</definedName>
    <definedName name="englishinput" localSheetId="5">#REF!</definedName>
    <definedName name="englishinput" localSheetId="9">#REF!</definedName>
    <definedName name="englishinput" localSheetId="45">#REF!</definedName>
    <definedName name="englishinput" localSheetId="48">#REF!</definedName>
    <definedName name="englishinput" localSheetId="50">#REF!</definedName>
    <definedName name="englishinput">#REF!</definedName>
    <definedName name="Epito_A" localSheetId="12">OFFSET(#REF!,,0,#REF!)</definedName>
    <definedName name="Epito_A" localSheetId="14">OFFSET(#REF!,,0,#REF!)</definedName>
    <definedName name="Epito_A" localSheetId="15">OFFSET(#REF!,,0,#REF!)</definedName>
    <definedName name="Epito_A" localSheetId="16">OFFSET(#REF!,,0,#REF!)</definedName>
    <definedName name="Epito_A" localSheetId="17">OFFSET(#REF!,,0,#REF!)</definedName>
    <definedName name="Epito_A" localSheetId="18">OFFSET(#REF!,,0,#REF!)</definedName>
    <definedName name="Epito_A" localSheetId="2">OFFSET(#REF!,,0,#REF!)</definedName>
    <definedName name="Epito_A" localSheetId="20">OFFSET(#REF!,,0,#REF!)</definedName>
    <definedName name="Epito_A" localSheetId="27">OFFSET(#REF!,,0,#REF!)</definedName>
    <definedName name="Epito_A" localSheetId="28">OFFSET(#REF!,,0,#REF!)</definedName>
    <definedName name="Epito_A" localSheetId="4">OFFSET(#REF!,,0,#REF!)</definedName>
    <definedName name="Epito_A" localSheetId="5">OFFSET(#REF!,,0,#REF!)</definedName>
    <definedName name="Epito_A" localSheetId="9">OFFSET(#REF!,,0,#REF!)</definedName>
    <definedName name="Epito_A" localSheetId="43">OFFSET(#REF!,,0,#REF!)</definedName>
    <definedName name="Epito_A" localSheetId="45">OFFSET(#REF!,,0,#REF!)</definedName>
    <definedName name="Epito_A" localSheetId="48">OFFSET(#REF!,,0,#REF!)</definedName>
    <definedName name="Epito_A" localSheetId="50">OFFSET(#REF!,,0,#REF!)</definedName>
    <definedName name="Epito_A">OFFSET(#REF!,,0,#REF!)</definedName>
    <definedName name="Epito_M" localSheetId="12">OFFSET(#REF!,,0,#REF!)</definedName>
    <definedName name="Epito_M" localSheetId="14">OFFSET(#REF!,,0,#REF!)</definedName>
    <definedName name="Epito_M" localSheetId="15">OFFSET(#REF!,,0,#REF!)</definedName>
    <definedName name="Epito_M" localSheetId="16">OFFSET(#REF!,,0,#REF!)</definedName>
    <definedName name="Epito_M" localSheetId="17">OFFSET(#REF!,,0,#REF!)</definedName>
    <definedName name="Epito_M" localSheetId="20">OFFSET(#REF!,,0,#REF!)</definedName>
    <definedName name="Epito_M" localSheetId="23">OFFSET(#REF!,,0,#REF!)</definedName>
    <definedName name="Epito_M" localSheetId="27">OFFSET(#REF!,,0,#REF!)</definedName>
    <definedName name="Epito_M" localSheetId="45">OFFSET(#REF!,,0,#REF!)</definedName>
    <definedName name="Epito_M">OFFSET(#REF!,,0,#REF!)</definedName>
    <definedName name="eredméynfelc" localSheetId="1" hidden="1">#REF!</definedName>
    <definedName name="eredméynfelc" localSheetId="12" hidden="1">#REF!</definedName>
    <definedName name="eredméynfelc" localSheetId="13" hidden="1">#REF!</definedName>
    <definedName name="eredméynfelc" localSheetId="14" hidden="1">#REF!</definedName>
    <definedName name="eredméynfelc" localSheetId="15" hidden="1">#REF!</definedName>
    <definedName name="eredméynfelc" localSheetId="16" hidden="1">#REF!</definedName>
    <definedName name="eredméynfelc" localSheetId="17" hidden="1">#REF!</definedName>
    <definedName name="eredméynfelc" localSheetId="18" hidden="1">#REF!</definedName>
    <definedName name="eredméynfelc" localSheetId="2" hidden="1">#REF!</definedName>
    <definedName name="eredméynfelc" localSheetId="20" hidden="1">#REF!</definedName>
    <definedName name="eredméynfelc" localSheetId="21" hidden="1">#REF!</definedName>
    <definedName name="eredméynfelc" localSheetId="22" hidden="1">#REF!</definedName>
    <definedName name="eredméynfelc" localSheetId="23" hidden="1">#REF!</definedName>
    <definedName name="eredméynfelc" localSheetId="24" hidden="1">#REF!</definedName>
    <definedName name="eredméynfelc" localSheetId="25" hidden="1">#REF!</definedName>
    <definedName name="eredméynfelc" localSheetId="27" hidden="1">#REF!</definedName>
    <definedName name="eredméynfelc" localSheetId="28" hidden="1">#REF!</definedName>
    <definedName name="eredméynfelc" localSheetId="3" hidden="1">#REF!</definedName>
    <definedName name="eredméynfelc" localSheetId="4" hidden="1">#REF!</definedName>
    <definedName name="eredméynfelc" localSheetId="5" hidden="1">#REF!</definedName>
    <definedName name="eredméynfelc" localSheetId="8" hidden="1">#REF!</definedName>
    <definedName name="eredméynfelc" localSheetId="9" hidden="1">#REF!</definedName>
    <definedName name="eredméynfelc" localSheetId="44" hidden="1">#REF!</definedName>
    <definedName name="eredméynfelc" localSheetId="45" hidden="1">#REF!</definedName>
    <definedName name="eredméynfelc" localSheetId="48" hidden="1">#REF!</definedName>
    <definedName name="eredméynfelc" localSheetId="49" hidden="1">#REF!</definedName>
    <definedName name="eredméynfelc" localSheetId="50" hidden="1">#REF!</definedName>
    <definedName name="eredméynfelc" localSheetId="37" hidden="1">#REF!</definedName>
    <definedName name="eredméynfelc" localSheetId="39" hidden="1">#REF!</definedName>
    <definedName name="eredméynfelc" localSheetId="41" hidden="1">#REF!</definedName>
    <definedName name="eredméynfelc" localSheetId="42" hidden="1">#REF!</definedName>
    <definedName name="eredméynfelc" hidden="1">#REF!</definedName>
    <definedName name="erer" localSheetId="12">OFFSET(#REF!,1,MATCH("EIOPA_Col",#REF!,0)-1,COUNTA(#REF!)-1,1)</definedName>
    <definedName name="erer" localSheetId="14">OFFSET(#REF!,1,MATCH("EIOPA_Col",#REF!,0)-1,COUNTA(#REF!)-1,1)</definedName>
    <definedName name="erer" localSheetId="15">OFFSET(#REF!,1,MATCH("EIOPA_Col",#REF!,0)-1,COUNTA(#REF!)-1,1)</definedName>
    <definedName name="erer" localSheetId="16">OFFSET(#REF!,1,MATCH("EIOPA_Col",#REF!,0)-1,COUNTA(#REF!)-1,1)</definedName>
    <definedName name="erer" localSheetId="17">OFFSET(#REF!,1,MATCH("EIOPA_Col",#REF!,0)-1,COUNTA(#REF!)-1,1)</definedName>
    <definedName name="erer" localSheetId="18">OFFSET(#REF!,1,MATCH("EIOPA_Col",#REF!,0)-1,COUNTA(#REF!)-1,1)</definedName>
    <definedName name="erer" localSheetId="2">OFFSET(#REF!,1,MATCH("EIOPA_Col",#REF!,0)-1,COUNTA(#REF!)-1,1)</definedName>
    <definedName name="erer" localSheetId="20">OFFSET(#REF!,1,MATCH("EIOPA_Col",#REF!,0)-1,COUNTA(#REF!)-1,1)</definedName>
    <definedName name="erer" localSheetId="27">OFFSET(#REF!,1,MATCH("EIOPA_Col",#REF!,0)-1,COUNTA(#REF!)-1,1)</definedName>
    <definedName name="erer" localSheetId="28">OFFSET(#REF!,1,MATCH("EIOPA_Col",#REF!,0)-1,COUNTA(#REF!)-1,1)</definedName>
    <definedName name="erer" localSheetId="9">OFFSET(#REF!,1,MATCH("EIOPA_Col",#REF!,0)-1,COUNTA(#REF!)-1,1)</definedName>
    <definedName name="erer" localSheetId="45">OFFSET(#REF!,1,MATCH("EIOPA_Col",#REF!,0)-1,COUNTA(#REF!)-1,1)</definedName>
    <definedName name="erer" localSheetId="50">OFFSET(#REF!,1,MATCH("EIOPA_Col",#REF!,0)-1,COUNTA(#REF!)-1,1)</definedName>
    <definedName name="erer">OFFSET(#REF!,1,MATCH("EIOPA_Col",#REF!,0)-1,COUNTA(#REF!)-1,1)</definedName>
    <definedName name="ergferger" localSheetId="1" hidden="1">{"Main Economic Indicators",#N/A,FALSE,"C"}</definedName>
    <definedName name="ergferger" localSheetId="10" hidden="1">{"Main Economic Indicators",#N/A,FALSE,"C"}</definedName>
    <definedName name="ergferger" localSheetId="12"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7" hidden="1">{"Main Economic Indicators",#N/A,FALSE,"C"}</definedName>
    <definedName name="ergferger" localSheetId="28"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9"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39" hidden="1">{"Main Economic Indicators",#N/A,FALSE,"C"}</definedName>
    <definedName name="ergferger" localSheetId="41" hidden="1">{"Main Economic Indicators",#N/A,FALSE,"C"}</definedName>
    <definedName name="ergferger" hidden="1">{"Main Economic Indicators",#N/A,FALSE,"C"}</definedName>
    <definedName name="erggergefr" localSheetId="10">#REF!</definedName>
    <definedName name="erggergefr" localSheetId="12">#REF!</definedName>
    <definedName name="erggergefr" localSheetId="14">'14_ábra_chart'!erggergefr</definedName>
    <definedName name="erggergefr" localSheetId="15">'15_ábra_chart'!erggergefr</definedName>
    <definedName name="erggergefr" localSheetId="16">#REF!</definedName>
    <definedName name="erggergefr" localSheetId="17">#N/A</definedName>
    <definedName name="erggergefr" localSheetId="18">#REF!</definedName>
    <definedName name="erggergefr" localSheetId="2">#REF!</definedName>
    <definedName name="erggergefr" localSheetId="20">'20_ábra_chart'!erggergefr</definedName>
    <definedName name="erggergefr" localSheetId="27">#REF!</definedName>
    <definedName name="erggergefr" localSheetId="28">#REF!</definedName>
    <definedName name="erggergefr" localSheetId="4">#REF!</definedName>
    <definedName name="erggergefr" localSheetId="5">#REF!</definedName>
    <definedName name="erggergefr" localSheetId="9">#REF!</definedName>
    <definedName name="erggergefr" localSheetId="43">#REF!</definedName>
    <definedName name="erggergefr" localSheetId="45">A12_ábra_chart!erggergefr</definedName>
    <definedName name="erggergefr" localSheetId="48">#REF!</definedName>
    <definedName name="erggergefr" localSheetId="50">#REF!</definedName>
    <definedName name="erggergefr">#REF!</definedName>
    <definedName name="erh" localSheetId="1" hidden="1">#REF!</definedName>
    <definedName name="erh" localSheetId="12" hidden="1">#REF!</definedName>
    <definedName name="erh" localSheetId="14" hidden="1">#REF!</definedName>
    <definedName name="erh" localSheetId="15" hidden="1">#REF!</definedName>
    <definedName name="erh" localSheetId="16" hidden="1">#REF!</definedName>
    <definedName name="erh" localSheetId="17" hidden="1">#REF!</definedName>
    <definedName name="erh" localSheetId="18" hidden="1">#REF!</definedName>
    <definedName name="erh" localSheetId="2" hidden="1">#REF!</definedName>
    <definedName name="erh" localSheetId="23" hidden="1">#REF!</definedName>
    <definedName name="erh" localSheetId="27" hidden="1">#REF!</definedName>
    <definedName name="erh" localSheetId="28" hidden="1">#REF!</definedName>
    <definedName name="erh" localSheetId="3" hidden="1">#REF!</definedName>
    <definedName name="erh" localSheetId="4" hidden="1">#REF!</definedName>
    <definedName name="erh" localSheetId="5" hidden="1">#REF!</definedName>
    <definedName name="erh" localSheetId="8" hidden="1">#REF!</definedName>
    <definedName name="erh" localSheetId="9" hidden="1">#REF!</definedName>
    <definedName name="erh" localSheetId="44" hidden="1">#REF!</definedName>
    <definedName name="erh" localSheetId="45" hidden="1">#REF!</definedName>
    <definedName name="erh" localSheetId="48" hidden="1">#REF!</definedName>
    <definedName name="erh" localSheetId="49" hidden="1">#REF!</definedName>
    <definedName name="erh" localSheetId="50" hidden="1">#REF!</definedName>
    <definedName name="erh" localSheetId="37" hidden="1">#REF!</definedName>
    <definedName name="erh" localSheetId="39" hidden="1">#REF!</definedName>
    <definedName name="erh" hidden="1">#REF!</definedName>
    <definedName name="ert" localSheetId="1" hidden="1">{"'előző év december'!$A$2:$CP$214"}</definedName>
    <definedName name="ert" localSheetId="10"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35" hidden="1">{"'előző év december'!$A$2:$CP$214"}</definedName>
    <definedName name="ert" localSheetId="37"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35" hidden="1">{"'előző év december'!$A$2:$CP$214"}</definedName>
    <definedName name="ertertwertwert" localSheetId="37"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hidden="1">{"'előző év december'!$A$2:$CP$214"}</definedName>
    <definedName name="erty" localSheetId="1" hidden="1">{"Riqfin97",#N/A,FALSE,"Tran";"Riqfinpro",#N/A,FALSE,"Tran"}</definedName>
    <definedName name="erty" localSheetId="10" hidden="1">{"Riqfin97",#N/A,FALSE,"Tran";"Riqfinpro",#N/A,FALSE,"Tran"}</definedName>
    <definedName name="erty" localSheetId="12"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7" hidden="1">{"Riqfin97",#N/A,FALSE,"Tran";"Riqfinpro",#N/A,FALSE,"Tran"}</definedName>
    <definedName name="erty" localSheetId="28"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9"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localSheetId="47" hidden="1">{"Riqfin97",#N/A,FALSE,"Tran";"Riqfinpro",#N/A,FALSE,"Tran"}</definedName>
    <definedName name="erty" localSheetId="48" hidden="1">{"Riqfin97",#N/A,FALSE,"Tran";"Riqfinpro",#N/A,FALSE,"Tran"}</definedName>
    <definedName name="erty" localSheetId="49" hidden="1">{"Riqfin97",#N/A,FALSE,"Tran";"Riqfinpro",#N/A,FALSE,"Tran"}</definedName>
    <definedName name="erty" localSheetId="50" hidden="1">{"Riqfin97",#N/A,FALSE,"Tran";"Riqfinpro",#N/A,FALSE,"Tran"}</definedName>
    <definedName name="erty" localSheetId="39" hidden="1">{"Riqfin97",#N/A,FALSE,"Tran";"Riqfinpro",#N/A,FALSE,"Tran"}</definedName>
    <definedName name="erty" localSheetId="41" hidden="1">{"Riqfin97",#N/A,FALSE,"Tran";"Riqfinpro",#N/A,FALSE,"Tran"}</definedName>
    <definedName name="erty" hidden="1">{"Riqfin97",#N/A,FALSE,"Tran";"Riqfinpro",#N/A,FALSE,"Tran"}</definedName>
    <definedName name="ertyyeawet" localSheetId="12" hidden="1">#REF!</definedName>
    <definedName name="ertyyeawet" localSheetId="14" hidden="1">#REF!</definedName>
    <definedName name="ertyyeawet" localSheetId="15" hidden="1">#REF!</definedName>
    <definedName name="ertyyeawet" localSheetId="16" hidden="1">#REF!</definedName>
    <definedName name="ertyyeawet" localSheetId="17" hidden="1">#REF!</definedName>
    <definedName name="ertyyeawet" localSheetId="18" hidden="1">#REF!</definedName>
    <definedName name="ertyyeawet" localSheetId="2" hidden="1">#REF!</definedName>
    <definedName name="ertyyeawet" localSheetId="20" hidden="1">#REF!</definedName>
    <definedName name="ertyyeawet" localSheetId="27" hidden="1">#REF!</definedName>
    <definedName name="ertyyeawet" localSheetId="28" hidden="1">#REF!</definedName>
    <definedName name="ertyyeawet" localSheetId="4" hidden="1">#REF!</definedName>
    <definedName name="ertyyeawet" localSheetId="5" hidden="1">#REF!</definedName>
    <definedName name="ertyyeawet" localSheetId="9" hidden="1">#REF!</definedName>
    <definedName name="ertyyeawet" localSheetId="43" hidden="1">#REF!</definedName>
    <definedName name="ertyyeawet" localSheetId="44" hidden="1">#REF!</definedName>
    <definedName name="ertyyeawet" localSheetId="45" hidden="1">#REF!</definedName>
    <definedName name="ertyyeawet" localSheetId="48" hidden="1">#REF!</definedName>
    <definedName name="ertyyeawet" localSheetId="49" hidden="1">#REF!</definedName>
    <definedName name="ertyyeawet" localSheetId="50" hidden="1">#REF!</definedName>
    <definedName name="ertyyeawet" hidden="1">#REF!</definedName>
    <definedName name="erwre" localSheetId="1" hidden="1">{"'Resources'!$A$1:$W$34","'Balance Sheet'!$A$1:$W$58","'SFD'!$A$1:$J$52"}</definedName>
    <definedName name="erwre" localSheetId="10" hidden="1">{"'Resources'!$A$1:$W$34","'Balance Sheet'!$A$1:$W$58","'SFD'!$A$1:$J$52"}</definedName>
    <definedName name="erwre" localSheetId="12"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7" hidden="1">{"'Resources'!$A$1:$W$34","'Balance Sheet'!$A$1:$W$58","'SFD'!$A$1:$J$52"}</definedName>
    <definedName name="erwre" localSheetId="28"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9"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localSheetId="47" hidden="1">{"'Resources'!$A$1:$W$34","'Balance Sheet'!$A$1:$W$58","'SFD'!$A$1:$J$52"}</definedName>
    <definedName name="erwre" localSheetId="48" hidden="1">{"'Resources'!$A$1:$W$34","'Balance Sheet'!$A$1:$W$58","'SFD'!$A$1:$J$52"}</definedName>
    <definedName name="erwre" localSheetId="49" hidden="1">{"'Resources'!$A$1:$W$34","'Balance Sheet'!$A$1:$W$58","'SFD'!$A$1:$J$52"}</definedName>
    <definedName name="erwre" localSheetId="50" hidden="1">{"'Resources'!$A$1:$W$34","'Balance Sheet'!$A$1:$W$58","'SFD'!$A$1:$J$52"}</definedName>
    <definedName name="erwre" localSheetId="39" hidden="1">{"'Resources'!$A$1:$W$34","'Balance Sheet'!$A$1:$W$58","'SFD'!$A$1:$J$52"}</definedName>
    <definedName name="erwre" localSheetId="41" hidden="1">{"'Resources'!$A$1:$W$34","'Balance Sheet'!$A$1:$W$58","'SFD'!$A$1:$J$52"}</definedName>
    <definedName name="erwre" hidden="1">{"'Resources'!$A$1:$W$34","'Balance Sheet'!$A$1:$W$58","'SFD'!$A$1:$J$52"}</definedName>
    <definedName name="esi" localSheetId="10">OFFSET(#REF!,0,0,COUNT(#REF!),1)</definedName>
    <definedName name="esi" localSheetId="12">OFFSET(#REF!,0,0,COUNT(#REF!),1)</definedName>
    <definedName name="esi" localSheetId="14">OFFSET(#REF!,0,0,COUNT(#REF!),1)</definedName>
    <definedName name="esi" localSheetId="15">OFFSET(#REF!,0,0,COUNT(#REF!),1)</definedName>
    <definedName name="esi" localSheetId="16">OFFSET(#REF!,0,0,COUNT(#REF!),1)</definedName>
    <definedName name="esi" localSheetId="17">OFFSET(#REF!,0,0,COUNT(#REF!),1)</definedName>
    <definedName name="esi" localSheetId="18">OFFSET(#REF!,0,0,COUNT(#REF!),1)</definedName>
    <definedName name="esi" localSheetId="2">OFFSET(#REF!,0,0,COUNT(#REF!),1)</definedName>
    <definedName name="esi" localSheetId="27">OFFSET(#REF!,0,0,COUNT(#REF!),1)</definedName>
    <definedName name="esi" localSheetId="28">OFFSET(#REF!,0,0,COUNT(#REF!),1)</definedName>
    <definedName name="esi" localSheetId="4">OFFSET(#REF!,0,0,COUNT(#REF!),1)</definedName>
    <definedName name="esi" localSheetId="5">OFFSET(#REF!,0,0,COUNT(#REF!),1)</definedName>
    <definedName name="esi" localSheetId="9">OFFSET(#REF!,0,0,COUNT(#REF!),1)</definedName>
    <definedName name="esi" localSheetId="45">OFFSET(#REF!,0,0,COUNT(#REF!),1)</definedName>
    <definedName name="esi" localSheetId="48">OFFSET(#REF!,0,0,COUNT(#REF!),1)</definedName>
    <definedName name="esi" localSheetId="50">OFFSET(#REF!,0,0,COUNT(#REF!),1)</definedName>
    <definedName name="esi">OFFSET(#REF!,0,0,COUNT(#REF!),1)</definedName>
    <definedName name="ESSEX" localSheetId="10">#REF!</definedName>
    <definedName name="ESSEX" localSheetId="12">#REF!</definedName>
    <definedName name="ESSEX" localSheetId="14">#REF!</definedName>
    <definedName name="ESSEX" localSheetId="15">#REF!</definedName>
    <definedName name="ESSEX" localSheetId="16">#REF!</definedName>
    <definedName name="ESSEX" localSheetId="17">#REF!</definedName>
    <definedName name="ESSEX" localSheetId="18">#REF!</definedName>
    <definedName name="ESSEX" localSheetId="2">#REF!</definedName>
    <definedName name="ESSEX" localSheetId="20">#REF!</definedName>
    <definedName name="ESSEX" localSheetId="23">#REF!</definedName>
    <definedName name="ESSEX" localSheetId="27">#REF!</definedName>
    <definedName name="ESSEX" localSheetId="28">#REF!</definedName>
    <definedName name="ESSEX" localSheetId="9">#REF!</definedName>
    <definedName name="ESSEX" localSheetId="45">#REF!</definedName>
    <definedName name="ESSEX" localSheetId="50">#REF!</definedName>
    <definedName name="ESSEX">#REF!</definedName>
    <definedName name="EUR" localSheetId="12">#REF!</definedName>
    <definedName name="EUR" localSheetId="14">#REF!</definedName>
    <definedName name="EUR" localSheetId="15">#REF!</definedName>
    <definedName name="EUR" localSheetId="16">#REF!</definedName>
    <definedName name="EUR" localSheetId="17">#REF!</definedName>
    <definedName name="EUR" localSheetId="2">#REF!</definedName>
    <definedName name="EUR" localSheetId="23">#REF!</definedName>
    <definedName name="EUR" localSheetId="27">#REF!</definedName>
    <definedName name="EUR" localSheetId="28">#REF!</definedName>
    <definedName name="EUR" localSheetId="45">#REF!</definedName>
    <definedName name="EUR" localSheetId="50">#REF!</definedName>
    <definedName name="EUR">#REF!</definedName>
    <definedName name="EUR_end" localSheetId="12">#REF!</definedName>
    <definedName name="EUR_end" localSheetId="14">#REF!</definedName>
    <definedName name="EUR_end" localSheetId="15">#REF!</definedName>
    <definedName name="EUR_end" localSheetId="16">#REF!</definedName>
    <definedName name="EUR_end" localSheetId="17">#REF!</definedName>
    <definedName name="EUR_end" localSheetId="18">#REF!</definedName>
    <definedName name="EUR_end" localSheetId="2">#REF!</definedName>
    <definedName name="EUR_end" localSheetId="20">#REF!</definedName>
    <definedName name="EUR_end" localSheetId="27">#REF!</definedName>
    <definedName name="EUR_end" localSheetId="28">#REF!</definedName>
    <definedName name="EUR_end" localSheetId="4">#REF!</definedName>
    <definedName name="EUR_end" localSheetId="5">#REF!</definedName>
    <definedName name="EUR_end" localSheetId="45">#REF!</definedName>
    <definedName name="EUR_end" localSheetId="48">#REF!</definedName>
    <definedName name="EUR_end" localSheetId="50">#REF!</definedName>
    <definedName name="EUR_end">#REF!</definedName>
    <definedName name="eurczk" localSheetId="12">OFFSET(#REF!,0,0,COUNT(#REF!),1)</definedName>
    <definedName name="eurczk" localSheetId="14">OFFSET(#REF!,0,0,COUNT(#REF!),1)</definedName>
    <definedName name="eurczk" localSheetId="15">OFFSET(#REF!,0,0,COUNT(#REF!),1)</definedName>
    <definedName name="eurczk" localSheetId="16">OFFSET(#REF!,0,0,COUNT(#REF!),1)</definedName>
    <definedName name="eurczk" localSheetId="17">OFFSET(#REF!,0,0,COUNT(#REF!),1)</definedName>
    <definedName name="eurczk" localSheetId="18">OFFSET(#REF!,0,0,COUNT(#REF!),1)</definedName>
    <definedName name="eurczk" localSheetId="2">OFFSET(#REF!,0,0,COUNT(#REF!),1)</definedName>
    <definedName name="eurczk" localSheetId="20">OFFSET(#REF!,0,0,COUNT(#REF!),1)</definedName>
    <definedName name="eurczk" localSheetId="23">OFFSET(#REF!,0,0,COUNT(#REF!),1)</definedName>
    <definedName name="eurczk" localSheetId="27">OFFSET(#REF!,0,0,COUNT(#REF!),1)</definedName>
    <definedName name="eurczk" localSheetId="28">OFFSET(#REF!,0,0,COUNT(#REF!),1)</definedName>
    <definedName name="eurczk" localSheetId="4">OFFSET(#REF!,0,0,COUNT(#REF!),1)</definedName>
    <definedName name="eurczk" localSheetId="5">OFFSET(#REF!,0,0,COUNT(#REF!),1)</definedName>
    <definedName name="eurczk" localSheetId="9">OFFSET(#REF!,0,0,COUNT(#REF!),1)</definedName>
    <definedName name="eurczk" localSheetId="45">OFFSET(#REF!,0,0,COUNT(#REF!),1)</definedName>
    <definedName name="eurczk" localSheetId="48">OFFSET(#REF!,0,0,COUNT(#REF!),1)</definedName>
    <definedName name="eurczk" localSheetId="50">OFFSET(#REF!,0,0,COUNT(#REF!),1)</definedName>
    <definedName name="eurczk">OFFSET(#REF!,0,0,COUNT(#REF!),1)</definedName>
    <definedName name="EURHUF" localSheetId="12">OFFSET(#REF!,1,0,COUNT(#REF!),1)</definedName>
    <definedName name="EURHUF" localSheetId="14">OFFSET(#REF!,1,0,COUNT(#REF!),1)</definedName>
    <definedName name="EURHUF" localSheetId="15">OFFSET(#REF!,1,0,COUNT(#REF!),1)</definedName>
    <definedName name="EURHUF" localSheetId="16">OFFSET(#REF!,1,0,COUNT(#REF!),1)</definedName>
    <definedName name="EURHUF" localSheetId="17">OFFSET(#REF!,1,0,COUNT(#REF!),1)</definedName>
    <definedName name="EURHUF" localSheetId="18">OFFSET(#REF!,1,0,COUNT(#REF!),1)</definedName>
    <definedName name="EURHUF" localSheetId="27">OFFSET(#REF!,1,0,COUNT(#REF!),1)</definedName>
    <definedName name="EURHUF" localSheetId="4">OFFSET(#REF!,1,0,COUNT(#REF!),1)</definedName>
    <definedName name="EURHUF" localSheetId="5">OFFSET(#REF!,1,0,COUNT(#REF!),1)</definedName>
    <definedName name="EURHUF" localSheetId="9">OFFSET(#REF!,1,0,COUNT(#REF!),1)</definedName>
    <definedName name="EURHUF" localSheetId="45">OFFSET(#REF!,1,0,COUNT(#REF!),1)</definedName>
    <definedName name="EURHUF" localSheetId="48">OFFSET(#REF!,1,0,COUNT(#REF!),1)</definedName>
    <definedName name="EURHUF">OFFSET(#REF!,1,0,COUNT(#REF!),1)</definedName>
    <definedName name="EURL" localSheetId="12">OFFSET(#REF!,1,0,COUNT(#REF!),1)</definedName>
    <definedName name="EURL" localSheetId="14">OFFSET(#REF!,1,0,COUNT(#REF!),1)</definedName>
    <definedName name="EURL" localSheetId="15">OFFSET(#REF!,1,0,COUNT(#REF!),1)</definedName>
    <definedName name="EURL" localSheetId="16">OFFSET(#REF!,1,0,COUNT(#REF!),1)</definedName>
    <definedName name="EURL" localSheetId="17">OFFSET(#REF!,1,0,COUNT(#REF!),1)</definedName>
    <definedName name="EURL" localSheetId="18">OFFSET(#REF!,1,0,COUNT(#REF!),1)</definedName>
    <definedName name="EURL" localSheetId="27">OFFSET(#REF!,1,0,COUNT(#REF!),1)</definedName>
    <definedName name="EURL" localSheetId="4">OFFSET(#REF!,1,0,COUNT(#REF!),1)</definedName>
    <definedName name="EURL" localSheetId="5">OFFSET(#REF!,1,0,COUNT(#REF!),1)</definedName>
    <definedName name="EURL" localSheetId="9">OFFSET(#REF!,1,0,COUNT(#REF!),1)</definedName>
    <definedName name="EURL" localSheetId="45">OFFSET(#REF!,1,0,COUNT(#REF!),1)</definedName>
    <definedName name="EURL" localSheetId="48">OFFSET(#REF!,1,0,COUNT(#REF!),1)</definedName>
    <definedName name="EURL">OFFSET(#REF!,1,0,COUNT(#REF!),1)</definedName>
    <definedName name="Euro" localSheetId="12">#REF!</definedName>
    <definedName name="Euro" localSheetId="14">#REF!</definedName>
    <definedName name="Euro" localSheetId="15">#REF!</definedName>
    <definedName name="Euro" localSheetId="16">#REF!</definedName>
    <definedName name="Euro" localSheetId="17">#REF!</definedName>
    <definedName name="Euro" localSheetId="18">#REF!</definedName>
    <definedName name="Euro" localSheetId="2">#REF!</definedName>
    <definedName name="Euro" localSheetId="20">#REF!</definedName>
    <definedName name="Euro" localSheetId="27">#REF!</definedName>
    <definedName name="Euro" localSheetId="28">#REF!</definedName>
    <definedName name="Euro" localSheetId="9">#REF!</definedName>
    <definedName name="Euro" localSheetId="43">#REF!</definedName>
    <definedName name="Euro" localSheetId="45">#REF!</definedName>
    <definedName name="Euro" localSheetId="50">#REF!</definedName>
    <definedName name="Euro">#REF!</definedName>
    <definedName name="eurpln" localSheetId="12">OFFSET(#REF!,0,0,COUNT(#REF!),1)</definedName>
    <definedName name="eurpln" localSheetId="14">OFFSET(#REF!,0,0,COUNT(#REF!),1)</definedName>
    <definedName name="eurpln" localSheetId="15">OFFSET(#REF!,0,0,COUNT(#REF!),1)</definedName>
    <definedName name="eurpln" localSheetId="16">OFFSET(#REF!,0,0,COUNT(#REF!),1)</definedName>
    <definedName name="eurpln" localSheetId="17">OFFSET(#REF!,0,0,COUNT(#REF!),1)</definedName>
    <definedName name="eurpln" localSheetId="18">OFFSET(#REF!,0,0,COUNT(#REF!),1)</definedName>
    <definedName name="eurpln" localSheetId="2">OFFSET(#REF!,0,0,COUNT(#REF!),1)</definedName>
    <definedName name="eurpln" localSheetId="20">OFFSET(#REF!,0,0,COUNT(#REF!),1)</definedName>
    <definedName name="eurpln" localSheetId="23">OFFSET(#REF!,0,0,COUNT(#REF!),1)</definedName>
    <definedName name="eurpln" localSheetId="27">OFFSET(#REF!,0,0,COUNT(#REF!),1)</definedName>
    <definedName name="eurpln" localSheetId="28">OFFSET(#REF!,0,0,COUNT(#REF!),1)</definedName>
    <definedName name="eurpln" localSheetId="4">OFFSET(#REF!,0,0,COUNT(#REF!),1)</definedName>
    <definedName name="eurpln" localSheetId="5">OFFSET(#REF!,0,0,COUNT(#REF!),1)</definedName>
    <definedName name="eurpln" localSheetId="9">OFFSET(#REF!,0,0,COUNT(#REF!),1)</definedName>
    <definedName name="eurpln" localSheetId="45">OFFSET(#REF!,0,0,COUNT(#REF!),1)</definedName>
    <definedName name="eurpln" localSheetId="48">OFFSET(#REF!,0,0,COUNT(#REF!),1)</definedName>
    <definedName name="eurpln" localSheetId="50">OFFSET(#REF!,0,0,COUNT(#REF!),1)</definedName>
    <definedName name="eurpln">OFFSET(#REF!,0,0,COUNT(#REF!),1)</definedName>
    <definedName name="eurron" localSheetId="12">OFFSET(#REF!,0,0,COUNT(#REF!),1)</definedName>
    <definedName name="eurron" localSheetId="14">OFFSET(#REF!,0,0,COUNT(#REF!),1)</definedName>
    <definedName name="eurron" localSheetId="15">OFFSET(#REF!,0,0,COUNT(#REF!),1)</definedName>
    <definedName name="eurron" localSheetId="16">OFFSET(#REF!,0,0,COUNT(#REF!),1)</definedName>
    <definedName name="eurron" localSheetId="17">OFFSET(#REF!,0,0,COUNT(#REF!),1)</definedName>
    <definedName name="eurron" localSheetId="18">OFFSET(#REF!,0,0,COUNT(#REF!),1)</definedName>
    <definedName name="eurron" localSheetId="20">OFFSET(#REF!,0,0,COUNT(#REF!),1)</definedName>
    <definedName name="eurron" localSheetId="23">OFFSET(#REF!,0,0,COUNT(#REF!),1)</definedName>
    <definedName name="eurron" localSheetId="27">OFFSET(#REF!,0,0,COUNT(#REF!),1)</definedName>
    <definedName name="eurron" localSheetId="4">OFFSET(#REF!,0,0,COUNT(#REF!),1)</definedName>
    <definedName name="eurron" localSheetId="5">OFFSET(#REF!,0,0,COUNT(#REF!),1)</definedName>
    <definedName name="eurron" localSheetId="9">OFFSET(#REF!,0,0,COUNT(#REF!),1)</definedName>
    <definedName name="eurron" localSheetId="45">OFFSET(#REF!,0,0,COUNT(#REF!),1)</definedName>
    <definedName name="eurron" localSheetId="48">OFFSET(#REF!,0,0,COUNT(#REF!),1)</definedName>
    <definedName name="eurron">OFFSET(#REF!,0,0,COUNT(#REF!),1)</definedName>
    <definedName name="éves" localSheetId="12">#REF!</definedName>
    <definedName name="éves" localSheetId="14">#REF!</definedName>
    <definedName name="éves" localSheetId="15">#REF!</definedName>
    <definedName name="éves" localSheetId="16">#REF!</definedName>
    <definedName name="éves" localSheetId="17">#REF!</definedName>
    <definedName name="éves" localSheetId="18">#REF!</definedName>
    <definedName name="éves" localSheetId="2">#REF!</definedName>
    <definedName name="éves" localSheetId="20">#REF!</definedName>
    <definedName name="éves" localSheetId="27">#REF!</definedName>
    <definedName name="éves" localSheetId="28">#REF!</definedName>
    <definedName name="éves" localSheetId="9">#REF!</definedName>
    <definedName name="éves" localSheetId="43">#REF!</definedName>
    <definedName name="éves" localSheetId="45">#REF!</definedName>
    <definedName name="éves" localSheetId="50">#REF!</definedName>
    <definedName name="éves">#REF!</definedName>
    <definedName name="ew" localSheetId="1" hidden="1">#REF!</definedName>
    <definedName name="ew" localSheetId="12" hidden="1">#REF!</definedName>
    <definedName name="ew" localSheetId="13" hidden="1">#REF!</definedName>
    <definedName name="ew" localSheetId="14" hidden="1">#REF!</definedName>
    <definedName name="ew" localSheetId="15" hidden="1">#REF!</definedName>
    <definedName name="ew" localSheetId="16" hidden="1">#REF!</definedName>
    <definedName name="ew" localSheetId="17" hidden="1">#REF!</definedName>
    <definedName name="ew" localSheetId="18" hidden="1">#REF!</definedName>
    <definedName name="ew" localSheetId="2" hidden="1">#REF!</definedName>
    <definedName name="ew" localSheetId="20" hidden="1">#REF!</definedName>
    <definedName name="ew" localSheetId="21" hidden="1">#REF!</definedName>
    <definedName name="ew" localSheetId="22" hidden="1">#REF!</definedName>
    <definedName name="ew" localSheetId="23" hidden="1">#REF!</definedName>
    <definedName name="ew" localSheetId="24" hidden="1">#REF!</definedName>
    <definedName name="ew" localSheetId="25" hidden="1">#REF!</definedName>
    <definedName name="ew" localSheetId="27" hidden="1">#REF!</definedName>
    <definedName name="ew" localSheetId="28" hidden="1">#REF!</definedName>
    <definedName name="ew" localSheetId="3" hidden="1">#REF!</definedName>
    <definedName name="ew" localSheetId="4" hidden="1">#REF!</definedName>
    <definedName name="ew" localSheetId="8" hidden="1">#REF!</definedName>
    <definedName name="ew" localSheetId="9" hidden="1">#REF!</definedName>
    <definedName name="ew" localSheetId="34" hidden="1">#REF!</definedName>
    <definedName name="ew" localSheetId="44" hidden="1">#REF!</definedName>
    <definedName name="ew" localSheetId="45" hidden="1">#REF!</definedName>
    <definedName name="ew" localSheetId="49" hidden="1">#REF!</definedName>
    <definedName name="ew" localSheetId="50" hidden="1">#REF!</definedName>
    <definedName name="ew" localSheetId="35" hidden="1">#REF!</definedName>
    <definedName name="ew" localSheetId="37" hidden="1">#REF!</definedName>
    <definedName name="ew" localSheetId="39" hidden="1">#REF!</definedName>
    <definedName name="ew" localSheetId="41" hidden="1">#REF!</definedName>
    <definedName name="ew" localSheetId="42" hidden="1">#REF!</definedName>
    <definedName name="ew" hidden="1">#REF!</definedName>
    <definedName name="ewqr" localSheetId="1" hidden="1">#REF!</definedName>
    <definedName name="ewqr" localSheetId="12" hidden="1">#REF!</definedName>
    <definedName name="ewqr" localSheetId="14" hidden="1">#REF!</definedName>
    <definedName name="ewqr" localSheetId="15" hidden="1">#REF!</definedName>
    <definedName name="ewqr" localSheetId="16" hidden="1">#REF!</definedName>
    <definedName name="ewqr" localSheetId="17" hidden="1">#REF!</definedName>
    <definedName name="ewqr" localSheetId="18" hidden="1">#REF!</definedName>
    <definedName name="ewqr" localSheetId="2" hidden="1">#REF!</definedName>
    <definedName name="ewqr" localSheetId="20" hidden="1">#REF!</definedName>
    <definedName name="ewqr" localSheetId="23" hidden="1">#REF!</definedName>
    <definedName name="ewqr" localSheetId="27" hidden="1">#REF!</definedName>
    <definedName name="ewqr" localSheetId="28" hidden="1">#REF!</definedName>
    <definedName name="ewqr" localSheetId="3" hidden="1">#REF!</definedName>
    <definedName name="ewqr" localSheetId="4" hidden="1">#REF!</definedName>
    <definedName name="ewqr" localSheetId="5" hidden="1">#REF!</definedName>
    <definedName name="ewqr" localSheetId="9" hidden="1">#REF!</definedName>
    <definedName name="ewqr" localSheetId="44" hidden="1">#REF!</definedName>
    <definedName name="ewqr" localSheetId="45" hidden="1">#REF!</definedName>
    <definedName name="ewqr" localSheetId="48" hidden="1">#REF!</definedName>
    <definedName name="ewqr" localSheetId="49" hidden="1">#REF!</definedName>
    <definedName name="ewqr" localSheetId="50" hidden="1">#REF!</definedName>
    <definedName name="ewqr" hidden="1">#REF!</definedName>
    <definedName name="_xlnm.Extract" localSheetId="12">#REF!</definedName>
    <definedName name="_xlnm.Extract" localSheetId="14">#REF!</definedName>
    <definedName name="_xlnm.Extract" localSheetId="15">#REF!</definedName>
    <definedName name="_xlnm.Extract" localSheetId="16">#REF!</definedName>
    <definedName name="_xlnm.Extract" localSheetId="17">#REF!</definedName>
    <definedName name="_xlnm.Extract" localSheetId="18">#REF!</definedName>
    <definedName name="_xlnm.Extract" localSheetId="20">#REF!</definedName>
    <definedName name="_xlnm.Extract" localSheetId="23">#REF!</definedName>
    <definedName name="_xlnm.Extract" localSheetId="27">#REF!</definedName>
    <definedName name="_xlnm.Extract" localSheetId="28">#REF!</definedName>
    <definedName name="_xlnm.Extract" localSheetId="4">#REF!</definedName>
    <definedName name="_xlnm.Extract" localSheetId="5">#REF!</definedName>
    <definedName name="_xlnm.Extract" localSheetId="9">#REF!</definedName>
    <definedName name="_xlnm.Extract" localSheetId="45">#REF!</definedName>
    <definedName name="_xlnm.Extract" localSheetId="48">#REF!</definedName>
    <definedName name="_xlnm.Extract" localSheetId="50">#REF!</definedName>
    <definedName name="_xlnm.Extract">#REF!</definedName>
    <definedName name="f" localSheetId="1" hidden="1">{"'előző év december'!$A$2:$CP$214"}</definedName>
    <definedName name="f" localSheetId="10" hidden="1">{"'előző év december'!$A$2:$CP$214"}</definedName>
    <definedName name="f" localSheetId="12" hidden="1">{"'előző év december'!$A$2:$CP$214"}</definedName>
    <definedName name="f" localSheetId="13" hidden="1">{"'előző év december'!$A$2:$CP$214"}</definedName>
    <definedName name="f" localSheetId="14">#REF!</definedName>
    <definedName name="f" localSheetId="15">#REF!</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4" hidden="1">{"'előző év december'!$A$2:$CP$214"}</definedName>
    <definedName name="f" localSheetId="43" hidden="1">{"'előző év december'!$A$2:$CP$214"}</definedName>
    <definedName name="f" localSheetId="44" hidden="1">{"'előző év december'!$A$2:$CP$214"}</definedName>
    <definedName name="f" localSheetId="45">#REF!</definedName>
    <definedName name="f" localSheetId="47" hidden="1">{"'előző év december'!$A$2:$CP$214"}</definedName>
    <definedName name="f" localSheetId="48" hidden="1">{"'előző év december'!$A$2:$CP$214"}</definedName>
    <definedName name="f" localSheetId="49" hidden="1">{"'előző év december'!$A$2:$CP$214"}</definedName>
    <definedName name="f" localSheetId="50" hidden="1">{"'előző év december'!$A$2:$CP$214"}</definedName>
    <definedName name="f" localSheetId="35" hidden="1">{"'előző év december'!$A$2:$CP$214"}</definedName>
    <definedName name="f" localSheetId="37"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hidden="1">{"'előző év december'!$A$2:$CP$214"}</definedName>
    <definedName name="fa" localSheetId="14">#REF!</definedName>
    <definedName name="fa" localSheetId="15">#REF!</definedName>
    <definedName name="fa" localSheetId="16">#REF!</definedName>
    <definedName name="fa" localSheetId="17">#REF!</definedName>
    <definedName name="fa" localSheetId="23">#REF!</definedName>
    <definedName name="fa" localSheetId="27">#REF!</definedName>
    <definedName name="fa" localSheetId="45">#REF!</definedName>
    <definedName name="fa">#REF!</definedName>
    <definedName name="facts" localSheetId="10">OFFSET(#REF!,#REF!-1,0,#REF!,1)</definedName>
    <definedName name="facts" localSheetId="12">OFFSET(#REF!,#REF!-1,0,#REF!,1)</definedName>
    <definedName name="facts" localSheetId="14">OFFSET(#REF!,#REF!-1,0,#REF!,1)</definedName>
    <definedName name="facts" localSheetId="15">OFFSET(#REF!,#REF!-1,0,#REF!,1)</definedName>
    <definedName name="facts" localSheetId="16">OFFSET(#REF!,#REF!-1,0,#REF!,1)</definedName>
    <definedName name="facts" localSheetId="17">OFFSET(#REF!,#REF!-1,0,#REF!,1)</definedName>
    <definedName name="facts" localSheetId="18">OFFSET(#REF!,#REF!-1,0,#REF!,1)</definedName>
    <definedName name="facts" localSheetId="2">OFFSET(#REF!,#REF!-1,0,#REF!,1)</definedName>
    <definedName name="facts" localSheetId="20">OFFSET(#REF!,#REF!-1,0,#REF!,1)</definedName>
    <definedName name="facts" localSheetId="27">OFFSET(#REF!,#REF!-1,0,#REF!,1)</definedName>
    <definedName name="facts" localSheetId="28">OFFSET(#REF!,#REF!-1,0,#REF!,1)</definedName>
    <definedName name="facts" localSheetId="4">OFFSET(#REF!,#REF!-1,0,#REF!,1)</definedName>
    <definedName name="facts" localSheetId="5">OFFSET(#REF!,#REF!-1,0,#REF!,1)</definedName>
    <definedName name="facts" localSheetId="9">OFFSET(#REF!,#REF!-1,0,#REF!,1)</definedName>
    <definedName name="facts" localSheetId="43">OFFSET(#REF!,#REF!-1,0,#REF!,1)</definedName>
    <definedName name="facts" localSheetId="45">OFFSET(#REF!,#REF!-1,0,#REF!,1)</definedName>
    <definedName name="facts" localSheetId="48">OFFSET(#REF!,#REF!-1,0,#REF!,1)</definedName>
    <definedName name="facts" localSheetId="50">OFFSET(#REF!,#REF!-1,0,#REF!,1)</definedName>
    <definedName name="facts">OFFSET(#REF!,#REF!-1,0,#REF!,1)</definedName>
    <definedName name="famcod" localSheetId="10">#REF!</definedName>
    <definedName name="famcod" localSheetId="12">#REF!</definedName>
    <definedName name="famcod" localSheetId="14">#REF!</definedName>
    <definedName name="famcod" localSheetId="15">#REF!</definedName>
    <definedName name="famcod" localSheetId="16">#REF!</definedName>
    <definedName name="famcod" localSheetId="17">#REF!</definedName>
    <definedName name="famcod" localSheetId="18">#REF!</definedName>
    <definedName name="famcod" localSheetId="2">#REF!</definedName>
    <definedName name="famcod" localSheetId="20">#REF!</definedName>
    <definedName name="famcod" localSheetId="23">#REF!</definedName>
    <definedName name="famcod" localSheetId="27">#REF!</definedName>
    <definedName name="famcod" localSheetId="28">#REF!</definedName>
    <definedName name="famcod" localSheetId="9">#REF!</definedName>
    <definedName name="famcod" localSheetId="45">#REF!</definedName>
    <definedName name="famcod" localSheetId="50">#REF!</definedName>
    <definedName name="famcod">#REF!</definedName>
    <definedName name="Families" localSheetId="12">#REF!</definedName>
    <definedName name="Families" localSheetId="14">#REF!</definedName>
    <definedName name="Families" localSheetId="15">#REF!</definedName>
    <definedName name="Families" localSheetId="16">#REF!</definedName>
    <definedName name="Families" localSheetId="17">#REF!</definedName>
    <definedName name="Families" localSheetId="2">#REF!</definedName>
    <definedName name="Families" localSheetId="23">#REF!</definedName>
    <definedName name="Families" localSheetId="27">#REF!</definedName>
    <definedName name="Families" localSheetId="28">#REF!</definedName>
    <definedName name="Families" localSheetId="45">#REF!</definedName>
    <definedName name="Families" localSheetId="50">#REF!</definedName>
    <definedName name="Families">#REF!</definedName>
    <definedName name="fc" localSheetId="10">OFFSET(#REF!,0,0,COUNT(#REF!),1)</definedName>
    <definedName name="fc" localSheetId="12">OFFSET(#REF!,0,0,COUNT(#REF!),1)</definedName>
    <definedName name="fc" localSheetId="14">OFFSET(#REF!,0,0,COUNT(#REF!),1)</definedName>
    <definedName name="fc" localSheetId="15">OFFSET(#REF!,0,0,COUNT(#REF!),1)</definedName>
    <definedName name="fc" localSheetId="16">OFFSET(#REF!,0,0,COUNT(#REF!),1)</definedName>
    <definedName name="fc" localSheetId="17">OFFSET(#REF!,0,0,COUNT(#REF!),1)</definedName>
    <definedName name="fc" localSheetId="18">OFFSET(#REF!,0,0,COUNT(#REF!),1)</definedName>
    <definedName name="fc" localSheetId="2">OFFSET(#REF!,0,0,COUNT(#REF!),1)</definedName>
    <definedName name="fc" localSheetId="27">OFFSET(#REF!,0,0,COUNT(#REF!),1)</definedName>
    <definedName name="fc" localSheetId="28">OFFSET(#REF!,0,0,COUNT(#REF!),1)</definedName>
    <definedName name="fc" localSheetId="4">OFFSET(#REF!,0,0,COUNT(#REF!),1)</definedName>
    <definedName name="fc" localSheetId="5">OFFSET(#REF!,0,0,COUNT(#REF!),1)</definedName>
    <definedName name="fc" localSheetId="9">OFFSET(#REF!,0,0,COUNT(#REF!),1)</definedName>
    <definedName name="fc" localSheetId="45">OFFSET(#REF!,0,0,COUNT(#REF!),1)</definedName>
    <definedName name="fc" localSheetId="48">OFFSET(#REF!,0,0,COUNT(#REF!),1)</definedName>
    <definedName name="fc" localSheetId="50">OFFSET(#REF!,0,0,COUNT(#REF!),1)</definedName>
    <definedName name="fc">OFFSET(#REF!,0,0,COUNT(#REF!),1)</definedName>
    <definedName name="FCode" localSheetId="1" hidden="1">#REF!</definedName>
    <definedName name="FCode" localSheetId="10" hidden="1">#REF!</definedName>
    <definedName name="FCode" localSheetId="12" hidden="1">#REF!</definedName>
    <definedName name="FCode" localSheetId="14" hidden="1">#REF!</definedName>
    <definedName name="FCode" localSheetId="15" hidden="1">#REF!</definedName>
    <definedName name="FCode" localSheetId="16" hidden="1">#REF!</definedName>
    <definedName name="FCode" localSheetId="17" hidden="1">#REF!</definedName>
    <definedName name="FCode" localSheetId="2" hidden="1">#REF!</definedName>
    <definedName name="FCode" localSheetId="20" hidden="1">#REF!</definedName>
    <definedName name="FCode" localSheetId="23" hidden="1">#REF!</definedName>
    <definedName name="FCode" localSheetId="27" hidden="1">#REF!</definedName>
    <definedName name="FCode" localSheetId="28" hidden="1">#REF!</definedName>
    <definedName name="FCode" localSheetId="3" hidden="1">#REF!</definedName>
    <definedName name="FCode" localSheetId="4" hidden="1">#REF!</definedName>
    <definedName name="FCode" localSheetId="9" hidden="1">#REF!</definedName>
    <definedName name="FCode" localSheetId="45" hidden="1">#REF!</definedName>
    <definedName name="FCode" localSheetId="47" hidden="1">#REF!</definedName>
    <definedName name="FCode" localSheetId="49" hidden="1">#REF!</definedName>
    <definedName name="FCode" localSheetId="41" hidden="1">#REF!</definedName>
    <definedName name="FCode" hidden="1">#REF!</definedName>
    <definedName name="fed" localSheetId="1" hidden="1">{"Riqfin97",#N/A,FALSE,"Tran";"Riqfinpro",#N/A,FALSE,"Tran"}</definedName>
    <definedName name="fed" localSheetId="10" hidden="1">{"Riqfin97",#N/A,FALSE,"Tran";"Riqfinpro",#N/A,FALSE,"Tran"}</definedName>
    <definedName name="fed" localSheetId="12"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7" hidden="1">{"Riqfin97",#N/A,FALSE,"Tran";"Riqfinpro",#N/A,FALSE,"Tran"}</definedName>
    <definedName name="fed" localSheetId="28"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9"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39" hidden="1">{"Riqfin97",#N/A,FALSE,"Tran";"Riqfinpro",#N/A,FALSE,"Tran"}</definedName>
    <definedName name="fed" localSheetId="41" hidden="1">{"Riqfin97",#N/A,FALSE,"Tran";"Riqfinpro",#N/A,FALSE,"Tran"}</definedName>
    <definedName name="fed" hidden="1">{"Riqfin97",#N/A,FALSE,"Tran";"Riqfinpro",#N/A,FALSE,"Tran"}</definedName>
    <definedName name="Fejlett_MF_USD_chart" localSheetId="12" hidden="1">#REF!</definedName>
    <definedName name="Fejlett_MF_USD_chart" localSheetId="14" hidden="1">#REF!</definedName>
    <definedName name="Fejlett_MF_USD_chart" localSheetId="15" hidden="1">#REF!</definedName>
    <definedName name="Fejlett_MF_USD_chart" localSheetId="16" hidden="1">#REF!</definedName>
    <definedName name="Fejlett_MF_USD_chart" localSheetId="17" hidden="1">#REF!</definedName>
    <definedName name="Fejlett_MF_USD_chart" localSheetId="18" hidden="1">#REF!</definedName>
    <definedName name="Fejlett_MF_USD_chart" localSheetId="2" hidden="1">#REF!</definedName>
    <definedName name="Fejlett_MF_USD_chart" localSheetId="20" hidden="1">#REF!</definedName>
    <definedName name="Fejlett_MF_USD_chart" localSheetId="27" hidden="1">#REF!</definedName>
    <definedName name="Fejlett_MF_USD_chart" localSheetId="28" hidden="1">#REF!</definedName>
    <definedName name="Fejlett_MF_USD_chart" localSheetId="4" hidden="1">#REF!</definedName>
    <definedName name="Fejlett_MF_USD_chart" localSheetId="5" hidden="1">#REF!</definedName>
    <definedName name="Fejlett_MF_USD_chart" localSheetId="9" hidden="1">#REF!</definedName>
    <definedName name="Fejlett_MF_USD_chart" localSheetId="43" hidden="1">#REF!</definedName>
    <definedName name="Fejlett_MF_USD_chart" localSheetId="44" hidden="1">#REF!</definedName>
    <definedName name="Fejlett_MF_USD_chart" localSheetId="45" hidden="1">#REF!</definedName>
    <definedName name="Fejlett_MF_USD_chart" localSheetId="48" hidden="1">#REF!</definedName>
    <definedName name="Fejlett_MF_USD_chart" localSheetId="49" hidden="1">#REF!</definedName>
    <definedName name="Fejlett_MF_USD_chart" localSheetId="50" hidden="1">#REF!</definedName>
    <definedName name="Fejlett_MF_USD_chart" hidden="1">#REF!</definedName>
    <definedName name="feldolg_int" localSheetId="10">OFFSET(#REF!,0,0,COUNT(#REF!),1)</definedName>
    <definedName name="feldolg_int" localSheetId="12">OFFSET(#REF!,0,0,COUNT(#REF!),1)</definedName>
    <definedName name="feldolg_int" localSheetId="14">OFFSET(#REF!,0,0,COUNT(#REF!),1)</definedName>
    <definedName name="feldolg_int" localSheetId="15">OFFSET(#REF!,0,0,COUNT(#REF!),1)</definedName>
    <definedName name="feldolg_int" localSheetId="16">OFFSET(#REF!,0,0,COUNT(#REF!),1)</definedName>
    <definedName name="feldolg_int" localSheetId="17">OFFSET(#REF!,0,0,COUNT(#REF!),1)</definedName>
    <definedName name="feldolg_int" localSheetId="18">OFFSET(#REF!,0,0,COUNT(#REF!),1)</definedName>
    <definedName name="feldolg_int" localSheetId="2">OFFSET(#REF!,0,0,COUNT(#REF!),1)</definedName>
    <definedName name="feldolg_int" localSheetId="27">OFFSET(#REF!,0,0,COUNT(#REF!),1)</definedName>
    <definedName name="feldolg_int" localSheetId="28">OFFSET(#REF!,0,0,COUNT(#REF!),1)</definedName>
    <definedName name="feldolg_int" localSheetId="4">OFFSET(#REF!,0,0,COUNT(#REF!),1)</definedName>
    <definedName name="feldolg_int" localSheetId="5">OFFSET(#REF!,0,0,COUNT(#REF!),1)</definedName>
    <definedName name="feldolg_int" localSheetId="9">OFFSET(#REF!,0,0,COUNT(#REF!),1)</definedName>
    <definedName name="feldolg_int" localSheetId="45">OFFSET(#REF!,0,0,COUNT(#REF!),1)</definedName>
    <definedName name="feldolg_int" localSheetId="48">OFFSET(#REF!,0,0,COUNT(#REF!),1)</definedName>
    <definedName name="feldolg_int" localSheetId="50">OFFSET(#REF!,0,0,COUNT(#REF!),1)</definedName>
    <definedName name="feldolg_int">OFFSET(#REF!,0,0,COUNT(#REF!),1)</definedName>
    <definedName name="feldolg_intalk" localSheetId="12">OFFSET(#REF!,0,0,COUNT(#REF!),1)</definedName>
    <definedName name="feldolg_intalk" localSheetId="14">OFFSET(#REF!,0,0,COUNT(#REF!),1)</definedName>
    <definedName name="feldolg_intalk" localSheetId="15">OFFSET(#REF!,0,0,COUNT(#REF!),1)</definedName>
    <definedName name="feldolg_intalk" localSheetId="16">OFFSET(#REF!,0,0,COUNT(#REF!),1)</definedName>
    <definedName name="feldolg_intalk" localSheetId="17">OFFSET(#REF!,0,0,COUNT(#REF!),1)</definedName>
    <definedName name="feldolg_intalk" localSheetId="18">OFFSET(#REF!,0,0,COUNT(#REF!),1)</definedName>
    <definedName name="feldolg_intalk" localSheetId="27">OFFSET(#REF!,0,0,COUNT(#REF!),1)</definedName>
    <definedName name="feldolg_intalk" localSheetId="4">OFFSET(#REF!,0,0,COUNT(#REF!),1)</definedName>
    <definedName name="feldolg_intalk" localSheetId="5">OFFSET(#REF!,0,0,COUNT(#REF!),1)</definedName>
    <definedName name="feldolg_intalk" localSheetId="9">OFFSET(#REF!,0,0,COUNT(#REF!),1)</definedName>
    <definedName name="feldolg_intalk" localSheetId="45">OFFSET(#REF!,0,0,COUNT(#REF!),1)</definedName>
    <definedName name="feldolg_intalk" localSheetId="48">OFFSET(#REF!,0,0,COUNT(#REF!),1)</definedName>
    <definedName name="feldolg_intalk">OFFSET(#REF!,0,0,COUNT(#REF!),1)</definedName>
    <definedName name="feldolg_lfs" localSheetId="12">OFFSET(#REF!,0,0,COUNT(#REF!),1)</definedName>
    <definedName name="feldolg_lfs" localSheetId="14">OFFSET(#REF!,0,0,COUNT(#REF!),1)</definedName>
    <definedName name="feldolg_lfs" localSheetId="15">OFFSET(#REF!,0,0,COUNT(#REF!),1)</definedName>
    <definedName name="feldolg_lfs" localSheetId="16">OFFSET(#REF!,0,0,COUNT(#REF!),1)</definedName>
    <definedName name="feldolg_lfs" localSheetId="17">OFFSET(#REF!,0,0,COUNT(#REF!),1)</definedName>
    <definedName name="feldolg_lfs" localSheetId="18">OFFSET(#REF!,0,0,COUNT(#REF!),1)</definedName>
    <definedName name="feldolg_lfs" localSheetId="27">OFFSET(#REF!,0,0,COUNT(#REF!),1)</definedName>
    <definedName name="feldolg_lfs" localSheetId="4">OFFSET(#REF!,0,0,COUNT(#REF!),1)</definedName>
    <definedName name="feldolg_lfs" localSheetId="5">OFFSET(#REF!,0,0,COUNT(#REF!),1)</definedName>
    <definedName name="feldolg_lfs" localSheetId="9">OFFSET(#REF!,0,0,COUNT(#REF!),1)</definedName>
    <definedName name="feldolg_lfs" localSheetId="45">OFFSET(#REF!,0,0,COUNT(#REF!),1)</definedName>
    <definedName name="feldolg_lfs" localSheetId="48">OFFSET(#REF!,0,0,COUNT(#REF!),1)</definedName>
    <definedName name="feldolg_lfs">OFFSET(#REF!,0,0,COUNT(#REF!),1)</definedName>
    <definedName name="feltev" localSheetId="12" hidden="1">#REF!</definedName>
    <definedName name="feltev" localSheetId="14" hidden="1">#REF!</definedName>
    <definedName name="feltev" localSheetId="15" hidden="1">#REF!</definedName>
    <definedName name="feltev" localSheetId="16" hidden="1">#REF!</definedName>
    <definedName name="feltev" localSheetId="17" hidden="1">#REF!</definedName>
    <definedName name="feltev" localSheetId="18" hidden="1">#REF!</definedName>
    <definedName name="feltev" localSheetId="2" hidden="1">#REF!</definedName>
    <definedName name="feltev" localSheetId="20" hidden="1">#REF!</definedName>
    <definedName name="feltev" localSheetId="27" hidden="1">#REF!</definedName>
    <definedName name="feltev" localSheetId="28" hidden="1">#REF!</definedName>
    <definedName name="feltev" localSheetId="9" hidden="1">#REF!</definedName>
    <definedName name="feltev" localSheetId="43" hidden="1">#REF!</definedName>
    <definedName name="feltev" localSheetId="44" hidden="1">#REF!</definedName>
    <definedName name="feltev" localSheetId="45" hidden="1">#REF!</definedName>
    <definedName name="feltev" localSheetId="50" hidden="1">#REF!</definedName>
    <definedName name="feltev" localSheetId="39" hidden="1">#REF!</definedName>
    <definedName name="feltev" hidden="1">#REF!</definedName>
    <definedName name="fendyear" localSheetId="10">#REF!</definedName>
    <definedName name="fendyear" localSheetId="12">#REF!</definedName>
    <definedName name="fendyear" localSheetId="14">#REF!</definedName>
    <definedName name="fendyear" localSheetId="15">#REF!</definedName>
    <definedName name="fendyear" localSheetId="16">#REF!</definedName>
    <definedName name="fendyear" localSheetId="17">#REF!</definedName>
    <definedName name="fendyear" localSheetId="18">#REF!</definedName>
    <definedName name="fendyear" localSheetId="2">#REF!</definedName>
    <definedName name="fendyear" localSheetId="20">#REF!</definedName>
    <definedName name="fendyear" localSheetId="27">#REF!</definedName>
    <definedName name="fendyear" localSheetId="28">#REF!</definedName>
    <definedName name="fendyear" localSheetId="4">#REF!</definedName>
    <definedName name="fendyear" localSheetId="5">#REF!</definedName>
    <definedName name="fendyear" localSheetId="9">#REF!</definedName>
    <definedName name="fendyear" localSheetId="43">#REF!</definedName>
    <definedName name="fendyear" localSheetId="45">#REF!</definedName>
    <definedName name="fendyear" localSheetId="48">#REF!</definedName>
    <definedName name="fendyear" localSheetId="50">#REF!</definedName>
    <definedName name="fendyear">#REF!</definedName>
    <definedName name="fer" localSheetId="1" hidden="1">{"Riqfin97",#N/A,FALSE,"Tran";"Riqfinpro",#N/A,FALSE,"Tran"}</definedName>
    <definedName name="fer" localSheetId="10" hidden="1">{"Riqfin97",#N/A,FALSE,"Tran";"Riqfinpro",#N/A,FALSE,"Tran"}</definedName>
    <definedName name="fer" localSheetId="12"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7" hidden="1">{"Riqfin97",#N/A,FALSE,"Tran";"Riqfinpro",#N/A,FALSE,"Tran"}</definedName>
    <definedName name="fer" localSheetId="28"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9"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39" hidden="1">{"Riqfin97",#N/A,FALSE,"Tran";"Riqfinpro",#N/A,FALSE,"Tran"}</definedName>
    <definedName name="fer" localSheetId="41" hidden="1">{"Riqfin97",#N/A,FALSE,"Tran";"Riqfinpro",#N/A,FALSE,"Tran"}</definedName>
    <definedName name="fer" hidden="1">{"Riqfin97",#N/A,FALSE,"Tran";"Riqfinpro",#N/A,FALSE,"Tran"}</definedName>
    <definedName name="ff" localSheetId="1" hidden="1">{"'előző év december'!$A$2:$CP$214"}</definedName>
    <definedName name="ff" localSheetId="10"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35" hidden="1">{"'előző év december'!$A$2:$CP$214"}</definedName>
    <definedName name="ff" localSheetId="37"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hidden="1">{"'előző év december'!$A$2:$CP$214"}</definedName>
    <definedName name="fff" localSheetId="1" hidden="1">{"Tab1",#N/A,FALSE,"P";"Tab2",#N/A,FALSE,"P"}</definedName>
    <definedName name="fff" localSheetId="10" hidden="1">{"Tab1",#N/A,FALSE,"P";"Tab2",#N/A,FALSE,"P"}</definedName>
    <definedName name="fff" localSheetId="12"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27" hidden="1">{"Tab1",#N/A,FALSE,"P";"Tab2",#N/A,FALSE,"P"}</definedName>
    <definedName name="fff" localSheetId="28"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9"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47" hidden="1">{"Tab1",#N/A,FALSE,"P";"Tab2",#N/A,FALSE,"P"}</definedName>
    <definedName name="fff" localSheetId="48" hidden="1">{"Tab1",#N/A,FALSE,"P";"Tab2",#N/A,FALSE,"P"}</definedName>
    <definedName name="fff" localSheetId="49" hidden="1">{"Tab1",#N/A,FALSE,"P";"Tab2",#N/A,FALSE,"P"}</definedName>
    <definedName name="fff" localSheetId="50" hidden="1">{"Tab1",#N/A,FALSE,"P";"Tab2",#N/A,FALSE,"P"}</definedName>
    <definedName name="fff" localSheetId="39" hidden="1">{"Tab1",#N/A,FALSE,"P";"Tab2",#N/A,FALSE,"P"}</definedName>
    <definedName name="fff" localSheetId="41" hidden="1">{"Tab1",#N/A,FALSE,"P";"Tab2",#N/A,FALSE,"P"}</definedName>
    <definedName name="fff" hidden="1">{"Tab1",#N/A,FALSE,"P";"Tab2",#N/A,FALSE,"P"}</definedName>
    <definedName name="ffff" localSheetId="12" hidden="1">#REF!</definedName>
    <definedName name="ffff" localSheetId="14" hidden="1">#REF!</definedName>
    <definedName name="ffff" localSheetId="15" hidden="1">#REF!</definedName>
    <definedName name="ffff" localSheetId="16" hidden="1">#REF!</definedName>
    <definedName name="ffff" localSheetId="17" hidden="1">#REF!</definedName>
    <definedName name="ffff" localSheetId="18" hidden="1">#REF!</definedName>
    <definedName name="ffff" localSheetId="2" hidden="1">#REF!</definedName>
    <definedName name="ffff" localSheetId="20" hidden="1">#REF!</definedName>
    <definedName name="ffff" localSheetId="27" hidden="1">#REF!</definedName>
    <definedName name="ffff" localSheetId="28" hidden="1">#REF!</definedName>
    <definedName name="ffff" localSheetId="4" hidden="1">#REF!</definedName>
    <definedName name="ffff" localSheetId="5" hidden="1">#REF!</definedName>
    <definedName name="ffff" localSheetId="9" hidden="1">#REF!</definedName>
    <definedName name="ffff" localSheetId="43" hidden="1">#REF!</definedName>
    <definedName name="ffff" localSheetId="44" hidden="1">#REF!</definedName>
    <definedName name="ffff" localSheetId="45" hidden="1">#REF!</definedName>
    <definedName name="ffff" localSheetId="48" hidden="1">#REF!</definedName>
    <definedName name="ffff" localSheetId="49" hidden="1">#REF!</definedName>
    <definedName name="ffff" localSheetId="50" hidden="1">#REF!</definedName>
    <definedName name="ffff" hidden="1">#REF!</definedName>
    <definedName name="ffffff" localSheetId="1" hidden="1">{"Tab1",#N/A,FALSE,"P";"Tab2",#N/A,FALSE,"P"}</definedName>
    <definedName name="ffffff" localSheetId="10" hidden="1">{"Tab1",#N/A,FALSE,"P";"Tab2",#N/A,FALSE,"P"}</definedName>
    <definedName name="ffffff" localSheetId="12"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27" hidden="1">{"Tab1",#N/A,FALSE,"P";"Tab2",#N/A,FALSE,"P"}</definedName>
    <definedName name="ffffff" localSheetId="28"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9"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localSheetId="47" hidden="1">{"Tab1",#N/A,FALSE,"P";"Tab2",#N/A,FALSE,"P"}</definedName>
    <definedName name="ffffff" localSheetId="48" hidden="1">{"Tab1",#N/A,FALSE,"P";"Tab2",#N/A,FALSE,"P"}</definedName>
    <definedName name="ffffff" localSheetId="49" hidden="1">{"Tab1",#N/A,FALSE,"P";"Tab2",#N/A,FALSE,"P"}</definedName>
    <definedName name="ffffff" localSheetId="50" hidden="1">{"Tab1",#N/A,FALSE,"P";"Tab2",#N/A,FALSE,"P"}</definedName>
    <definedName name="ffffff" localSheetId="39" hidden="1">{"Tab1",#N/A,FALSE,"P";"Tab2",#N/A,FALSE,"P"}</definedName>
    <definedName name="ffffff" localSheetId="41" hidden="1">{"Tab1",#N/A,FALSE,"P";"Tab2",#N/A,FALSE,"P"}</definedName>
    <definedName name="ffffff" hidden="1">{"Tab1",#N/A,FALSE,"P";"Tab2",#N/A,FALSE,"P"}</definedName>
    <definedName name="fffffff" localSheetId="1" hidden="1">{"Minpmon",#N/A,FALSE,"Monthinput"}</definedName>
    <definedName name="fffffff" localSheetId="10" hidden="1">{"Minpmon",#N/A,FALSE,"Monthinput"}</definedName>
    <definedName name="fffffff" localSheetId="12"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7" hidden="1">{"Minpmon",#N/A,FALSE,"Monthinput"}</definedName>
    <definedName name="fffffff" localSheetId="28"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9"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39" hidden="1">{"Minpmon",#N/A,FALSE,"Monthinput"}</definedName>
    <definedName name="fffffff" localSheetId="41" hidden="1">{"Minpmon",#N/A,FALSE,"Monthinput"}</definedName>
    <definedName name="fffffff" hidden="1">{"Minpmon",#N/A,FALSE,"Monthinput"}</definedName>
    <definedName name="ffg" localSheetId="1" hidden="1">{"'előző év december'!$A$2:$CP$214"}</definedName>
    <definedName name="ffg" localSheetId="10"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35" hidden="1">{"'előző év december'!$A$2:$CP$214"}</definedName>
    <definedName name="ffg" localSheetId="37"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hidden="1">{"'előző év december'!$A$2:$CP$214"}</definedName>
    <definedName name="ffggg" localSheetId="1" hidden="1">{"Tab1",#N/A,FALSE,"P";"Tab2",#N/A,FALSE,"P"}</definedName>
    <definedName name="ffggg" localSheetId="10" hidden="1">{"Tab1",#N/A,FALSE,"P";"Tab2",#N/A,FALSE,"P"}</definedName>
    <definedName name="ffggg" localSheetId="12"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27" hidden="1">{"Tab1",#N/A,FALSE,"P";"Tab2",#N/A,FALSE,"P"}</definedName>
    <definedName name="ffggg" localSheetId="28"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9"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localSheetId="47" hidden="1">{"Tab1",#N/A,FALSE,"P";"Tab2",#N/A,FALSE,"P"}</definedName>
    <definedName name="ffggg" localSheetId="48" hidden="1">{"Tab1",#N/A,FALSE,"P";"Tab2",#N/A,FALSE,"P"}</definedName>
    <definedName name="ffggg" localSheetId="49" hidden="1">{"Tab1",#N/A,FALSE,"P";"Tab2",#N/A,FALSE,"P"}</definedName>
    <definedName name="ffggg" localSheetId="50" hidden="1">{"Tab1",#N/A,FALSE,"P";"Tab2",#N/A,FALSE,"P"}</definedName>
    <definedName name="ffggg" localSheetId="39" hidden="1">{"Tab1",#N/A,FALSE,"P";"Tab2",#N/A,FALSE,"P"}</definedName>
    <definedName name="ffggg" localSheetId="41" hidden="1">{"Tab1",#N/A,FALSE,"P";"Tab2",#N/A,FALSE,"P"}</definedName>
    <definedName name="ffggg" hidden="1">{"Tab1",#N/A,FALSE,"P";"Tab2",#N/A,FALSE,"P"}</definedName>
    <definedName name="fg" localSheetId="1" hidden="1">{"'előző év december'!$A$2:$CP$214"}</definedName>
    <definedName name="fg" localSheetId="10"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35" hidden="1">{"'előző év december'!$A$2:$CP$214"}</definedName>
    <definedName name="fg" localSheetId="37"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hidden="1">{"'előző év december'!$A$2:$CP$214"}</definedName>
    <definedName name="fgf" localSheetId="1" hidden="1">{"Riqfin97",#N/A,FALSE,"Tran";"Riqfinpro",#N/A,FALSE,"Tran"}</definedName>
    <definedName name="fgf" localSheetId="10" hidden="1">{"Riqfin97",#N/A,FALSE,"Tran";"Riqfinpro",#N/A,FALSE,"Tran"}</definedName>
    <definedName name="fgf" localSheetId="12"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7" hidden="1">{"Riqfin97",#N/A,FALSE,"Tran";"Riqfinpro",#N/A,FALSE,"Tran"}</definedName>
    <definedName name="fgf" localSheetId="28"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9"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39" hidden="1">{"Riqfin97",#N/A,FALSE,"Tran";"Riqfinpro",#N/A,FALSE,"Tran"}</definedName>
    <definedName name="fgf" localSheetId="41" hidden="1">{"Riqfin97",#N/A,FALSE,"Tran";"Riqfinpro",#N/A,FALSE,"Tran"}</definedName>
    <definedName name="fgf" hidden="1">{"Riqfin97",#N/A,FALSE,"Tran";"Riqfinpro",#N/A,FALSE,"Tran"}</definedName>
    <definedName name="fgfgfgf" localSheetId="12" hidden="1">#REF!</definedName>
    <definedName name="fgfgfgf" localSheetId="14" hidden="1">#REF!</definedName>
    <definedName name="fgfgfgf" localSheetId="15" hidden="1">#REF!</definedName>
    <definedName name="fgfgfgf" localSheetId="16" hidden="1">#REF!</definedName>
    <definedName name="fgfgfgf" localSheetId="17" hidden="1">#REF!</definedName>
    <definedName name="fgfgfgf" localSheetId="18" hidden="1">#REF!</definedName>
    <definedName name="fgfgfgf" localSheetId="2" hidden="1">#REF!</definedName>
    <definedName name="fgfgfgf" localSheetId="20" hidden="1">#REF!</definedName>
    <definedName name="fgfgfgf" localSheetId="27" hidden="1">#REF!</definedName>
    <definedName name="fgfgfgf" localSheetId="28" hidden="1">#REF!</definedName>
    <definedName name="fgfgfgf" localSheetId="4" hidden="1">#REF!</definedName>
    <definedName name="fgfgfgf" localSheetId="5" hidden="1">#REF!</definedName>
    <definedName name="fgfgfgf" localSheetId="9" hidden="1">#REF!</definedName>
    <definedName name="fgfgfgf" localSheetId="43" hidden="1">#REF!</definedName>
    <definedName name="fgfgfgf" localSheetId="44" hidden="1">#REF!</definedName>
    <definedName name="fgfgfgf" localSheetId="45" hidden="1">#REF!</definedName>
    <definedName name="fgfgfgf" localSheetId="48" hidden="1">#REF!</definedName>
    <definedName name="fgfgfgf" localSheetId="49" hidden="1">#REF!</definedName>
    <definedName name="fgfgfgf" localSheetId="50" hidden="1">#REF!</definedName>
    <definedName name="fgfgfgf" hidden="1">#REF!</definedName>
    <definedName name="fgh" localSheetId="1" hidden="1">{"'előző év december'!$A$2:$CP$214"}</definedName>
    <definedName name="fgh" localSheetId="10"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35" hidden="1">{"'előző év december'!$A$2:$CP$214"}</definedName>
    <definedName name="fgh" localSheetId="37"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35" hidden="1">{"'előző év december'!$A$2:$CP$214"}</definedName>
    <definedName name="fghf" localSheetId="37"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7" hidden="1">{#N/A,#N/A,FALSE,"B061196P";#N/A,#N/A,FALSE,"B061196";#N/A,#N/A,FALSE,"Relatório1";#N/A,#N/A,FALSE,"Relatório2";#N/A,#N/A,FALSE,"Relatório3";#N/A,#N/A,FALSE,"Relatório4 ";#N/A,#N/A,FALSE,"Relatório5";#N/A,#N/A,FALSE,"Relatório6";#N/A,#N/A,FALSE,"Relatório7";#N/A,#N/A,FALSE,"Relatório8"}</definedName>
    <definedName name="fghg" localSheetId="48" hidden="1">{#N/A,#N/A,FALSE,"B061196P";#N/A,#N/A,FALSE,"B061196";#N/A,#N/A,FALSE,"Relatório1";#N/A,#N/A,FALSE,"Relatório2";#N/A,#N/A,FALSE,"Relatório3";#N/A,#N/A,FALSE,"Relatório4 ";#N/A,#N/A,FALSE,"Relatório5";#N/A,#N/A,FALSE,"Relatório6";#N/A,#N/A,FALSE,"Relatório7";#N/A,#N/A,FALSE,"Relatório8"}</definedName>
    <definedName name="fghg" localSheetId="49" hidden="1">{#N/A,#N/A,FALSE,"B061196P";#N/A,#N/A,FALSE,"B061196";#N/A,#N/A,FALSE,"Relatório1";#N/A,#N/A,FALSE,"Relatório2";#N/A,#N/A,FALSE,"Relatório3";#N/A,#N/A,FALSE,"Relatório4 ";#N/A,#N/A,FALSE,"Relatório5";#N/A,#N/A,FALSE,"Relatório6";#N/A,#N/A,FALSE,"Relatório7";#N/A,#N/A,FALSE,"Relatório8"}</definedName>
    <definedName name="fghg" localSheetId="50"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0" hidden="1">{"Main Economic Indicators",#N/A,FALSE,"C"}</definedName>
    <definedName name="fhjekwf" localSheetId="12"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27" hidden="1">{"Main Economic Indicators",#N/A,FALSE,"C"}</definedName>
    <definedName name="fhjekwf" localSheetId="28"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9"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localSheetId="47" hidden="1">{"Main Economic Indicators",#N/A,FALSE,"C"}</definedName>
    <definedName name="fhjekwf" localSheetId="48" hidden="1">{"Main Economic Indicators",#N/A,FALSE,"C"}</definedName>
    <definedName name="fhjekwf" localSheetId="49" hidden="1">{"Main Economic Indicators",#N/A,FALSE,"C"}</definedName>
    <definedName name="fhjekwf" localSheetId="50" hidden="1">{"Main Economic Indicators",#N/A,FALSE,"C"}</definedName>
    <definedName name="fhjekwf" localSheetId="39" hidden="1">{"Main Economic Indicators",#N/A,FALSE,"C"}</definedName>
    <definedName name="fhjekwf" localSheetId="41" hidden="1">{"Main Economic Indicators",#N/A,FALSE,"C"}</definedName>
    <definedName name="fhjekwf" hidden="1">{"Main Economic Indicators",#N/A,FALSE,"C"}</definedName>
    <definedName name="fiels" localSheetId="10">#REF!</definedName>
    <definedName name="fiels" localSheetId="14">#REF!</definedName>
    <definedName name="fiels" localSheetId="15">#REF!</definedName>
    <definedName name="fiels" localSheetId="16">#REF!</definedName>
    <definedName name="fiels" localSheetId="17">#REF!</definedName>
    <definedName name="fiels" localSheetId="18">#REF!</definedName>
    <definedName name="fiels" localSheetId="2">#REF!</definedName>
    <definedName name="fiels" localSheetId="23">#REF!</definedName>
    <definedName name="fiels" localSheetId="27">#REF!</definedName>
    <definedName name="fiels" localSheetId="28">#REF!</definedName>
    <definedName name="fiels" localSheetId="9">#REF!</definedName>
    <definedName name="fiels" localSheetId="45">#REF!</definedName>
    <definedName name="fiels" localSheetId="50">#REF!</definedName>
    <definedName name="fiels">#REF!</definedName>
    <definedName name="FIG2wp1" localSheetId="1" hidden="1">#REF!</definedName>
    <definedName name="FIG2wp1" localSheetId="12" hidden="1">#REF!</definedName>
    <definedName name="FIG2wp1" localSheetId="14" hidden="1">#REF!</definedName>
    <definedName name="FIG2wp1" localSheetId="15" hidden="1">#REF!</definedName>
    <definedName name="FIG2wp1" localSheetId="16" hidden="1">#REF!</definedName>
    <definedName name="FIG2wp1" localSheetId="17" hidden="1">#REF!</definedName>
    <definedName name="FIG2wp1" localSheetId="2" hidden="1">#REF!</definedName>
    <definedName name="FIG2wp1" localSheetId="23" hidden="1">#REF!</definedName>
    <definedName name="FIG2wp1" localSheetId="24" hidden="1">#REF!</definedName>
    <definedName name="FIG2wp1" localSheetId="25" hidden="1">#REF!</definedName>
    <definedName name="FIG2wp1" localSheetId="27" hidden="1">#REF!</definedName>
    <definedName name="FIG2wp1" localSheetId="28" hidden="1">#REF!</definedName>
    <definedName name="FIG2wp1" localSheetId="3" hidden="1">#REF!</definedName>
    <definedName name="FIG2wp1" localSheetId="4" hidden="1">#REF!</definedName>
    <definedName name="FIG2wp1" localSheetId="8" hidden="1">#REF!</definedName>
    <definedName name="FIG2wp1" localSheetId="9" hidden="1">#REF!</definedName>
    <definedName name="FIG2wp1" localSheetId="34" hidden="1">#REF!</definedName>
    <definedName name="FIG2wp1" localSheetId="44" hidden="1">#REF!</definedName>
    <definedName name="FIG2wp1" localSheetId="45" hidden="1">#REF!</definedName>
    <definedName name="FIG2wp1" localSheetId="47" hidden="1">#REF!</definedName>
    <definedName name="FIG2wp1" localSheetId="49" hidden="1">#REF!</definedName>
    <definedName name="FIG2wp1" localSheetId="50" hidden="1">#REF!</definedName>
    <definedName name="FIG2wp1" localSheetId="39" hidden="1">#REF!</definedName>
    <definedName name="FIG2wp1" localSheetId="41" hidden="1">#REF!</definedName>
    <definedName name="FIG2wp1" localSheetId="42" hidden="1">#REF!</definedName>
    <definedName name="FIG2wp1" hidden="1">#REF!</definedName>
    <definedName name="Financing" localSheetId="1" hidden="1">{"Tab1",#N/A,FALSE,"P";"Tab2",#N/A,FALSE,"P"}</definedName>
    <definedName name="Financing" localSheetId="10" hidden="1">{"Tab1",#N/A,FALSE,"P";"Tab2",#N/A,FALSE,"P"}</definedName>
    <definedName name="Financing" localSheetId="12"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7" hidden="1">{"Tab1",#N/A,FALSE,"P";"Tab2",#N/A,FALSE,"P"}</definedName>
    <definedName name="Financing" localSheetId="28"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9"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39" hidden="1">{"Tab1",#N/A,FALSE,"P";"Tab2",#N/A,FALSE,"P"}</definedName>
    <definedName name="Financing" localSheetId="41" hidden="1">{"Tab1",#N/A,FALSE,"P";"Tab2",#N/A,FALSE,"P"}</definedName>
    <definedName name="Financing" hidden="1">{"Tab1",#N/A,FALSE,"P";"Tab2",#N/A,FALSE,"P"}</definedName>
    <definedName name="finkep" localSheetId="12">OFFSET(#REF!,0,0,1,COUNT(#REF!))</definedName>
    <definedName name="finkep" localSheetId="14">OFFSET(#REF!,0,0,1,COUNT(#REF!))</definedName>
    <definedName name="finkep" localSheetId="15">OFFSET(#REF!,0,0,1,COUNT(#REF!))</definedName>
    <definedName name="finkep" localSheetId="16">OFFSET(#REF!,0,0,1,COUNT(#REF!))</definedName>
    <definedName name="finkep" localSheetId="17">OFFSET(#REF!,0,0,1,COUNT(#REF!))</definedName>
    <definedName name="finkep" localSheetId="18">OFFSET(#REF!,0,0,1,COUNT(#REF!))</definedName>
    <definedName name="finkep" localSheetId="2">OFFSET(#REF!,0,0,1,COUNT(#REF!))</definedName>
    <definedName name="finkep" localSheetId="20">OFFSET(#REF!,0,0,1,COUNT(#REF!))</definedName>
    <definedName name="finkep" localSheetId="27">OFFSET(#REF!,0,0,1,COUNT(#REF!))</definedName>
    <definedName name="finkep" localSheetId="28">OFFSET(#REF!,0,0,1,COUNT(#REF!))</definedName>
    <definedName name="finkep" localSheetId="4">OFFSET(#REF!,0,0,1,COUNT(#REF!))</definedName>
    <definedName name="finkep" localSheetId="5">OFFSET(#REF!,0,0,1,COUNT(#REF!))</definedName>
    <definedName name="finkep" localSheetId="9">OFFSET(#REF!,0,0,1,COUNT(#REF!))</definedName>
    <definedName name="finkep" localSheetId="43">OFFSET(#REF!,0,0,1,COUNT(#REF!))</definedName>
    <definedName name="finkep" localSheetId="45">OFFSET(#REF!,0,0,1,COUNT(#REF!))</definedName>
    <definedName name="finkep" localSheetId="48">OFFSET(#REF!,0,0,1,COUNT(#REF!))</definedName>
    <definedName name="finkep" localSheetId="50">OFFSET(#REF!,0,0,1,COUNT(#REF!))</definedName>
    <definedName name="finkep">OFFSET(#REF!,0,0,1,COUNT(#REF!))</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2" hidden="1">#REF!</definedName>
    <definedName name="fiskalis2" localSheetId="13" hidden="1">#REF!</definedName>
    <definedName name="fiskalis2" localSheetId="14" hidden="1">#REF!</definedName>
    <definedName name="fiskalis2" localSheetId="15" hidden="1">#REF!</definedName>
    <definedName name="fiskalis2" localSheetId="16" hidden="1">#REF!</definedName>
    <definedName name="fiskalis2" localSheetId="17" hidden="1">#REF!</definedName>
    <definedName name="fiskalis2" localSheetId="18" hidden="1">#REF!</definedName>
    <definedName name="fiskalis2" localSheetId="2" hidden="1">#REF!</definedName>
    <definedName name="fiskalis2" localSheetId="20" hidden="1">#REF!</definedName>
    <definedName name="fiskalis2" localSheetId="21" hidden="1">#REF!</definedName>
    <definedName name="fiskalis2" localSheetId="22" hidden="1">#REF!</definedName>
    <definedName name="fiskalis2" localSheetId="27" hidden="1">#REF!</definedName>
    <definedName name="fiskalis2" localSheetId="28" hidden="1">#REF!</definedName>
    <definedName name="fiskalis2" localSheetId="4" hidden="1">#REF!</definedName>
    <definedName name="fiskalis2" localSheetId="9" hidden="1">#REF!</definedName>
    <definedName name="fiskalis2" localSheetId="44" hidden="1">#REF!</definedName>
    <definedName name="fiskalis2" localSheetId="45" hidden="1">#REF!</definedName>
    <definedName name="fiskalis2" localSheetId="49" hidden="1">#REF!</definedName>
    <definedName name="fiskalis2" localSheetId="50" hidden="1">#REF!</definedName>
    <definedName name="fiskalis2" localSheetId="35" hidden="1">#REF!</definedName>
    <definedName name="fiskalis2" localSheetId="37" hidden="1">#REF!</definedName>
    <definedName name="fiskalis2" localSheetId="39" hidden="1">#REF!</definedName>
    <definedName name="fiskalis2" hidden="1">#REF!</definedName>
    <definedName name="fogy" localSheetId="12">OFFSET(#REF!,0,0,COUNTA(#REF!))</definedName>
    <definedName name="fogy" localSheetId="14">OFFSET(#REF!,0,0,COUNTA(#REF!))</definedName>
    <definedName name="fogy" localSheetId="15">OFFSET(#REF!,0,0,COUNTA(#REF!))</definedName>
    <definedName name="fogy" localSheetId="16">OFFSET(#REF!,0,0,COUNTA(#REF!))</definedName>
    <definedName name="fogy" localSheetId="17">OFFSET(#REF!,0,0,COUNTA(#REF!))</definedName>
    <definedName name="fogy" localSheetId="2">OFFSET(#REF!,0,0,COUNTA(#REF!))</definedName>
    <definedName name="fogy" localSheetId="23">OFFSET(#REF!,0,0,COUNTA(#REF!))</definedName>
    <definedName name="fogy" localSheetId="27">OFFSET(#REF!,0,0,COUNTA(#REF!))</definedName>
    <definedName name="fogy" localSheetId="28">OFFSET(#REF!,0,0,COUNTA(#REF!))</definedName>
    <definedName name="fogy" localSheetId="45">OFFSET(#REF!,0,0,COUNTA(#REF!))</definedName>
    <definedName name="fogy" localSheetId="50">OFFSET(#REF!,0,0,COUNTA(#REF!))</definedName>
    <definedName name="fogy">OFFSET(#REF!,0,0,COUNTA(#REF!))</definedName>
    <definedName name="Fogyasztóiár_index" localSheetId="12">OFFSET(#REF!,0,0,COUNT(#REF!))</definedName>
    <definedName name="Fogyasztóiár_index" localSheetId="14">OFFSET(#REF!,0,0,COUNT(#REF!))</definedName>
    <definedName name="Fogyasztóiár_index" localSheetId="15">OFFSET(#REF!,0,0,COUNT(#REF!))</definedName>
    <definedName name="Fogyasztóiár_index" localSheetId="16">OFFSET(#REF!,0,0,COUNT(#REF!))</definedName>
    <definedName name="Fogyasztóiár_index" localSheetId="17">OFFSET(#REF!,0,0,COUNT(#REF!))</definedName>
    <definedName name="Fogyasztóiár_index" localSheetId="18">OFFSET(#REF!,0,0,COUNT(#REF!))</definedName>
    <definedName name="Fogyasztóiár_index" localSheetId="20">OFFSET(#REF!,0,0,COUNT(#REF!))</definedName>
    <definedName name="Fogyasztóiár_index" localSheetId="27">OFFSET(#REF!,0,0,COUNT(#REF!))</definedName>
    <definedName name="Fogyasztóiár_index" localSheetId="4">OFFSET(#REF!,0,0,COUNT(#REF!))</definedName>
    <definedName name="Fogyasztóiár_index" localSheetId="5">OFFSET(#REF!,0,0,COUNT(#REF!))</definedName>
    <definedName name="Fogyasztóiár_index" localSheetId="9">OFFSET(#REF!,0,0,COUNT(#REF!))</definedName>
    <definedName name="Fogyasztóiár_index" localSheetId="45">OFFSET(#REF!,0,0,COUNT(#REF!))</definedName>
    <definedName name="Fogyasztóiár_index" localSheetId="48">OFFSET(#REF!,0,0,COUNT(#REF!))</definedName>
    <definedName name="Fogyasztóiár_index">OFFSET(#REF!,0,0,COUNT(#REF!))</definedName>
    <definedName name="Footnotes" localSheetId="10">#REF!</definedName>
    <definedName name="Footnotes" localSheetId="12">#REF!</definedName>
    <definedName name="Footnotes" localSheetId="14">#REF!</definedName>
    <definedName name="Footnotes" localSheetId="15">#REF!</definedName>
    <definedName name="Footnotes" localSheetId="16">#REF!</definedName>
    <definedName name="Footnotes" localSheetId="17">#REF!</definedName>
    <definedName name="Footnotes" localSheetId="18">#REF!</definedName>
    <definedName name="Footnotes" localSheetId="2">#REF!</definedName>
    <definedName name="Footnotes" localSheetId="20">#REF!</definedName>
    <definedName name="Footnotes" localSheetId="23">#REF!</definedName>
    <definedName name="Footnotes" localSheetId="27">#REF!</definedName>
    <definedName name="Footnotes" localSheetId="28">#REF!</definedName>
    <definedName name="Footnotes" localSheetId="9">#REF!</definedName>
    <definedName name="Footnotes" localSheetId="45">#REF!</definedName>
    <definedName name="Footnotes" localSheetId="50">#REF!</definedName>
    <definedName name="Footnotes">#REF!</definedName>
    <definedName name="forgalom" localSheetId="12">OFFSET(#REF!,1-#REF!,0,#REF!,1)</definedName>
    <definedName name="forgalom" localSheetId="14">OFFSET(#REF!,1-#REF!,0,#REF!,1)</definedName>
    <definedName name="forgalom" localSheetId="15">OFFSET(#REF!,1-#REF!,0,#REF!,1)</definedName>
    <definedName name="forgalom" localSheetId="16">OFFSET(#REF!,1-#REF!,0,#REF!,1)</definedName>
    <definedName name="forgalom" localSheetId="17">OFFSET(#REF!,1-#REF!,0,#REF!,1)</definedName>
    <definedName name="forgalom" localSheetId="18">OFFSET(#REF!,1-#REF!,0,#REF!,1)</definedName>
    <definedName name="forgalom" localSheetId="2">OFFSET(#REF!,1-#REF!,0,#REF!,1)</definedName>
    <definedName name="forgalom" localSheetId="23">OFFSET(#REF!,1-#REF!,0,#REF!,1)</definedName>
    <definedName name="forgalom" localSheetId="27">OFFSET(#REF!,1-#REF!,0,#REF!,1)</definedName>
    <definedName name="forgalom" localSheetId="28">OFFSET(#REF!,1-#REF!,0,#REF!,1)</definedName>
    <definedName name="forgalom" localSheetId="9">OFFSET(#REF!,1-#REF!,0,#REF!,1)</definedName>
    <definedName name="forgalom" localSheetId="45">OFFSET(#REF!,1-#REF!,0,#REF!,1)</definedName>
    <definedName name="forgalom" localSheetId="50">OFFSET(#REF!,1-#REF!,0,#REF!,1)</definedName>
    <definedName name="forgalom">OFFSET(#REF!,1-#REF!,0,#REF!,1)</definedName>
    <definedName name="fr" localSheetId="12">#REF!</definedName>
    <definedName name="fr" localSheetId="14">#REF!</definedName>
    <definedName name="fr" localSheetId="15">#REF!</definedName>
    <definedName name="fr" localSheetId="16">#REF!</definedName>
    <definedName name="fr" localSheetId="17">#REF!</definedName>
    <definedName name="fr" localSheetId="18">#REF!</definedName>
    <definedName name="fr" localSheetId="2">#REF!</definedName>
    <definedName name="fr" localSheetId="20">#REF!</definedName>
    <definedName name="fr" localSheetId="27">#REF!</definedName>
    <definedName name="fr" localSheetId="28">#REF!</definedName>
    <definedName name="fr" localSheetId="9">#REF!</definedName>
    <definedName name="fr" localSheetId="45">#REF!</definedName>
    <definedName name="fr" localSheetId="50">#REF!</definedName>
    <definedName name="fr">#REF!</definedName>
    <definedName name="fre" localSheetId="1" hidden="1">{"Tab1",#N/A,FALSE,"P";"Tab2",#N/A,FALSE,"P"}</definedName>
    <definedName name="fre" localSheetId="10" hidden="1">{"Tab1",#N/A,FALSE,"P";"Tab2",#N/A,FALSE,"P"}</definedName>
    <definedName name="fre" localSheetId="12"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7" hidden="1">{"Tab1",#N/A,FALSE,"P";"Tab2",#N/A,FALSE,"P"}</definedName>
    <definedName name="fre" localSheetId="28"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9"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39" hidden="1">{"Tab1",#N/A,FALSE,"P";"Tab2",#N/A,FALSE,"P"}</definedName>
    <definedName name="fre" localSheetId="41" hidden="1">{"Tab1",#N/A,FALSE,"P";"Tab2",#N/A,FALSE,"P"}</definedName>
    <definedName name="fre" hidden="1">{"Tab1",#N/A,FALSE,"P";"Tab2",#N/A,FALSE,"P"}</definedName>
    <definedName name="frt" localSheetId="1" hidden="1">{"'előző év december'!$A$2:$CP$214"}</definedName>
    <definedName name="frt" localSheetId="10"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35" hidden="1">{"'előző év december'!$A$2:$CP$214"}</definedName>
    <definedName name="frt" localSheetId="37"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hidden="1">{"'előző év december'!$A$2:$CP$214"}</definedName>
    <definedName name="frtz" localSheetId="14">#REF!</definedName>
    <definedName name="frtz" localSheetId="15">#REF!</definedName>
    <definedName name="frtz" localSheetId="16">#REF!</definedName>
    <definedName name="frtz" localSheetId="17">#REF!</definedName>
    <definedName name="frtz" localSheetId="20">#REF!</definedName>
    <definedName name="frtz" localSheetId="27">#REF!</definedName>
    <definedName name="frtz" localSheetId="45">#REF!</definedName>
    <definedName name="frtz">#REF!</definedName>
    <definedName name="fshrts" localSheetId="12" hidden="1">#REF!</definedName>
    <definedName name="fshrts" localSheetId="14" hidden="1">#REF!</definedName>
    <definedName name="fshrts" localSheetId="15" hidden="1">#REF!</definedName>
    <definedName name="fshrts" localSheetId="16" hidden="1">#REF!</definedName>
    <definedName name="fshrts" localSheetId="17" hidden="1">#REF!</definedName>
    <definedName name="fshrts" localSheetId="18" hidden="1">#REF!</definedName>
    <definedName name="fshrts" localSheetId="20" hidden="1">#REF!</definedName>
    <definedName name="fshrts" localSheetId="27" hidden="1">#REF!</definedName>
    <definedName name="fshrts" localSheetId="28" hidden="1">#REF!</definedName>
    <definedName name="fshrts" localSheetId="4" hidden="1">#REF!</definedName>
    <definedName name="fshrts" localSheetId="5" hidden="1">#REF!</definedName>
    <definedName name="fshrts" localSheetId="9" hidden="1">#REF!</definedName>
    <definedName name="fshrts" localSheetId="44" hidden="1">#REF!</definedName>
    <definedName name="fshrts" localSheetId="45" hidden="1">#REF!</definedName>
    <definedName name="fshrts" localSheetId="48" hidden="1">#REF!</definedName>
    <definedName name="fshrts" localSheetId="49" hidden="1">#REF!</definedName>
    <definedName name="fshrts" localSheetId="50" hidden="1">#REF!</definedName>
    <definedName name="fshrts" hidden="1">#REF!</definedName>
    <definedName name="fthf" localSheetId="1" hidden="1">{"'előző év december'!$A$2:$CP$214"}</definedName>
    <definedName name="fthf" localSheetId="10"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4"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35" hidden="1">{"'előző év december'!$A$2:$CP$214"}</definedName>
    <definedName name="fthf" localSheetId="37"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hidden="1">{"'előző év december'!$A$2:$CP$214"}</definedName>
    <definedName name="ftlikv" localSheetId="12">OFFSET(#REF!,1-#REF!,0,#REF!,1)</definedName>
    <definedName name="ftlikv" localSheetId="14">OFFSET(#REF!,1-#REF!,0,#REF!,1)</definedName>
    <definedName name="ftlikv" localSheetId="15">OFFSET(#REF!,1-#REF!,0,#REF!,1)</definedName>
    <definedName name="ftlikv" localSheetId="16">OFFSET(#REF!,1-#REF!,0,#REF!,1)</definedName>
    <definedName name="ftlikv" localSheetId="17">OFFSET(#REF!,1-#REF!,0,#REF!,1)</definedName>
    <definedName name="ftlikv" localSheetId="18">OFFSET(#REF!,1-#REF!,0,#REF!,1)</definedName>
    <definedName name="ftlikv" localSheetId="2">OFFSET(#REF!,1-#REF!,0,#REF!,1)</definedName>
    <definedName name="ftlikv" localSheetId="20">OFFSET(#REF!,1-#REF!,0,#REF!,1)</definedName>
    <definedName name="ftlikv" localSheetId="23">OFFSET(#REF!,1-#REF!,0,#REF!,1)</definedName>
    <definedName name="ftlikv" localSheetId="27">OFFSET(#REF!,1-#REF!,0,#REF!,1)</definedName>
    <definedName name="ftlikv" localSheetId="28">OFFSET(#REF!,1-#REF!,0,#REF!,1)</definedName>
    <definedName name="ftlikv" localSheetId="9">OFFSET(#REF!,1-#REF!,0,#REF!,1)</definedName>
    <definedName name="ftlikv" localSheetId="45">OFFSET(#REF!,1-#REF!,0,#REF!,1)</definedName>
    <definedName name="ftlikv" localSheetId="50">OFFSET(#REF!,1-#REF!,0,#REF!,1)</definedName>
    <definedName name="ftlikv">OFFSET(#REF!,1-#REF!,0,#REF!,1)</definedName>
    <definedName name="ftr" localSheetId="1" hidden="1">{"Riqfin97",#N/A,FALSE,"Tran";"Riqfinpro",#N/A,FALSE,"Tran"}</definedName>
    <definedName name="ftr" localSheetId="10" hidden="1">{"Riqfin97",#N/A,FALSE,"Tran";"Riqfinpro",#N/A,FALSE,"Tran"}</definedName>
    <definedName name="ftr" localSheetId="12"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7" hidden="1">{"Riqfin97",#N/A,FALSE,"Tran";"Riqfinpro",#N/A,FALSE,"Tran"}</definedName>
    <definedName name="ftr" localSheetId="28"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9"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39" hidden="1">{"Riqfin97",#N/A,FALSE,"Tran";"Riqfinpro",#N/A,FALSE,"Tran"}</definedName>
    <definedName name="ftr" localSheetId="41" hidden="1">{"Riqfin97",#N/A,FALSE,"Tran";"Riqfinpro",#N/A,FALSE,"Tran"}</definedName>
    <definedName name="ftr" hidden="1">{"Riqfin97",#N/A,FALSE,"Tran";"Riqfinpro",#N/A,FALSE,"Tran"}</definedName>
    <definedName name="fty" localSheetId="1" hidden="1">{"Riqfin97",#N/A,FALSE,"Tran";"Riqfinpro",#N/A,FALSE,"Tran"}</definedName>
    <definedName name="fty" localSheetId="10" hidden="1">{"Riqfin97",#N/A,FALSE,"Tran";"Riqfinpro",#N/A,FALSE,"Tran"}</definedName>
    <definedName name="fty" localSheetId="12"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7" hidden="1">{"Riqfin97",#N/A,FALSE,"Tran";"Riqfinpro",#N/A,FALSE,"Tran"}</definedName>
    <definedName name="fty" localSheetId="28"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9"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39" hidden="1">{"Riqfin97",#N/A,FALSE,"Tran";"Riqfinpro",#N/A,FALSE,"Tran"}</definedName>
    <definedName name="fty" localSheetId="41" hidden="1">{"Riqfin97",#N/A,FALSE,"Tran";"Riqfinpro",#N/A,FALSE,"Tran"}</definedName>
    <definedName name="fty" hidden="1">{"Riqfin97",#N/A,FALSE,"Tran";"Riqfinpro",#N/A,FALSE,"Tran"}</definedName>
    <definedName name="fuck" localSheetId="10" hidden="1">#REF!</definedName>
    <definedName name="fuck" localSheetId="14" hidden="1">#REF!</definedName>
    <definedName name="fuck" localSheetId="15" hidden="1">#REF!</definedName>
    <definedName name="fuck" localSheetId="16" hidden="1">#REF!</definedName>
    <definedName name="fuck" localSheetId="17" hidden="1">#REF!</definedName>
    <definedName name="fuck" localSheetId="18" hidden="1">#REF!</definedName>
    <definedName name="fuck" localSheetId="2" hidden="1">#REF!</definedName>
    <definedName name="fuck" localSheetId="20" hidden="1">#REF!</definedName>
    <definedName name="fuck" localSheetId="23" hidden="1">#REF!</definedName>
    <definedName name="fuck" localSheetId="27" hidden="1">#REF!</definedName>
    <definedName name="fuck" localSheetId="28" hidden="1">#REF!</definedName>
    <definedName name="fuck" localSheetId="4" hidden="1">#REF!</definedName>
    <definedName name="fuck" localSheetId="9" hidden="1">#REF!</definedName>
    <definedName name="fuck" localSheetId="44" hidden="1">#REF!</definedName>
    <definedName name="fuck" localSheetId="45" hidden="1">#REF!</definedName>
    <definedName name="fuck" localSheetId="49" hidden="1">#REF!</definedName>
    <definedName name="fuck" localSheetId="50" hidden="1">#REF!</definedName>
    <definedName name="fuck" localSheetId="39" hidden="1">#REF!</definedName>
    <definedName name="fuck" hidden="1">#REF!</definedName>
    <definedName name="fuel_employees_CZ" localSheetId="10">OFFSET(#REF!,0,0,COUNTA(#REF!)-1,1)</definedName>
    <definedName name="fuel_employees_CZ" localSheetId="12">OFFSET(#REF!,0,0,COUNTA(#REF!)-1,1)</definedName>
    <definedName name="fuel_employees_CZ" localSheetId="14">OFFSET(#REF!,0,0,COUNTA(#REF!)-1,1)</definedName>
    <definedName name="fuel_employees_CZ" localSheetId="15">OFFSET(#REF!,0,0,COUNTA(#REF!)-1,1)</definedName>
    <definedName name="fuel_employees_CZ" localSheetId="16">OFFSET(#REF!,0,0,COUNTA(#REF!)-1,1)</definedName>
    <definedName name="fuel_employees_CZ" localSheetId="17">OFFSET(#REF!,0,0,COUNTA(#REF!)-1,1)</definedName>
    <definedName name="fuel_employees_CZ" localSheetId="18">OFFSET(#REF!,0,0,COUNTA(#REF!)-1,1)</definedName>
    <definedName name="fuel_employees_CZ" localSheetId="2">OFFSET(#REF!,0,0,COUNTA(#REF!)-1,1)</definedName>
    <definedName name="fuel_employees_CZ" localSheetId="20">OFFSET(#REF!,0,0,COUNTA(#REF!)-1,1)</definedName>
    <definedName name="fuel_employees_CZ" localSheetId="27">OFFSET(#REF!,0,0,COUNTA(#REF!)-1,1)</definedName>
    <definedName name="fuel_employees_CZ" localSheetId="28">OFFSET(#REF!,0,0,COUNTA(#REF!)-1,1)</definedName>
    <definedName name="fuel_employees_CZ" localSheetId="4">OFFSET(#REF!,0,0,COUNTA(#REF!)-1,1)</definedName>
    <definedName name="fuel_employees_CZ" localSheetId="5">OFFSET(#REF!,0,0,COUNTA(#REF!)-1,1)</definedName>
    <definedName name="fuel_employees_CZ" localSheetId="9">OFFSET(#REF!,0,0,COUNTA(#REF!)-1,1)</definedName>
    <definedName name="fuel_employees_CZ" localSheetId="43">OFFSET(#REF!,0,0,COUNTA(#REF!)-1,1)</definedName>
    <definedName name="fuel_employees_CZ" localSheetId="45">OFFSET(#REF!,0,0,COUNTA(#REF!)-1,1)</definedName>
    <definedName name="fuel_employees_CZ" localSheetId="48">OFFSET(#REF!,0,0,COUNTA(#REF!)-1,1)</definedName>
    <definedName name="fuel_employees_CZ" localSheetId="50">OFFSET(#REF!,0,0,COUNTA(#REF!)-1,1)</definedName>
    <definedName name="fuel_employees_CZ">OFFSET(#REF!,0,0,COUNTA(#REF!)-1,1)</definedName>
    <definedName name="fuel_employees_CZ_H" localSheetId="12">OFFSET(#REF!,0,0,COUNTA(#REF!)-1,1)</definedName>
    <definedName name="fuel_employees_CZ_H" localSheetId="14">OFFSET(#REF!,0,0,COUNTA(#REF!)-1,1)</definedName>
    <definedName name="fuel_employees_CZ_H" localSheetId="15">OFFSET(#REF!,0,0,COUNTA(#REF!)-1,1)</definedName>
    <definedName name="fuel_employees_CZ_H" localSheetId="16">OFFSET(#REF!,0,0,COUNTA(#REF!)-1,1)</definedName>
    <definedName name="fuel_employees_CZ_H" localSheetId="17">OFFSET(#REF!,0,0,COUNTA(#REF!)-1,1)</definedName>
    <definedName name="fuel_employees_CZ_H" localSheetId="18">OFFSET(#REF!,0,0,COUNTA(#REF!)-1,1)</definedName>
    <definedName name="fuel_employees_CZ_H" localSheetId="20">OFFSET(#REF!,0,0,COUNTA(#REF!)-1,1)</definedName>
    <definedName name="fuel_employees_CZ_H" localSheetId="27">OFFSET(#REF!,0,0,COUNTA(#REF!)-1,1)</definedName>
    <definedName name="fuel_employees_CZ_H" localSheetId="4">OFFSET(#REF!,0,0,COUNTA(#REF!)-1,1)</definedName>
    <definedName name="fuel_employees_CZ_H" localSheetId="5">OFFSET(#REF!,0,0,COUNTA(#REF!)-1,1)</definedName>
    <definedName name="fuel_employees_CZ_H" localSheetId="9">OFFSET(#REF!,0,0,COUNTA(#REF!)-1,1)</definedName>
    <definedName name="fuel_employees_CZ_H" localSheetId="45">OFFSET(#REF!,0,0,COUNTA(#REF!)-1,1)</definedName>
    <definedName name="fuel_employees_CZ_H" localSheetId="48">OFFSET(#REF!,0,0,COUNTA(#REF!)-1,1)</definedName>
    <definedName name="fuel_employees_CZ_H">OFFSET(#REF!,0,0,COUNTA(#REF!)-1,1)</definedName>
    <definedName name="fuel_employees_EN" localSheetId="12">OFFSET(#REF!,0,0,COUNTA(#REF!)-1,1)</definedName>
    <definedName name="fuel_employees_EN" localSheetId="14">OFFSET(#REF!,0,0,COUNTA(#REF!)-1,1)</definedName>
    <definedName name="fuel_employees_EN" localSheetId="15">OFFSET(#REF!,0,0,COUNTA(#REF!)-1,1)</definedName>
    <definedName name="fuel_employees_EN" localSheetId="16">OFFSET(#REF!,0,0,COUNTA(#REF!)-1,1)</definedName>
    <definedName name="fuel_employees_EN" localSheetId="17">OFFSET(#REF!,0,0,COUNTA(#REF!)-1,1)</definedName>
    <definedName name="fuel_employees_EN" localSheetId="18">OFFSET(#REF!,0,0,COUNTA(#REF!)-1,1)</definedName>
    <definedName name="fuel_employees_EN" localSheetId="20">OFFSET(#REF!,0,0,COUNTA(#REF!)-1,1)</definedName>
    <definedName name="fuel_employees_EN" localSheetId="27">OFFSET(#REF!,0,0,COUNTA(#REF!)-1,1)</definedName>
    <definedName name="fuel_employees_EN" localSheetId="4">OFFSET(#REF!,0,0,COUNTA(#REF!)-1,1)</definedName>
    <definedName name="fuel_employees_EN" localSheetId="5">OFFSET(#REF!,0,0,COUNTA(#REF!)-1,1)</definedName>
    <definedName name="fuel_employees_EN" localSheetId="9">OFFSET(#REF!,0,0,COUNTA(#REF!)-1,1)</definedName>
    <definedName name="fuel_employees_EN" localSheetId="45">OFFSET(#REF!,0,0,COUNTA(#REF!)-1,1)</definedName>
    <definedName name="fuel_employees_EN" localSheetId="48">OFFSET(#REF!,0,0,COUNTA(#REF!)-1,1)</definedName>
    <definedName name="fuel_employees_EN">OFFSET(#REF!,0,0,COUNTA(#REF!)-1,1)</definedName>
    <definedName name="fuel_employees_EN_H" localSheetId="12">OFFSET(#REF!,0,0,COUNTA(#REF!)-1,1)</definedName>
    <definedName name="fuel_employees_EN_H" localSheetId="14">OFFSET(#REF!,0,0,COUNTA(#REF!)-1,1)</definedName>
    <definedName name="fuel_employees_EN_H" localSheetId="15">OFFSET(#REF!,0,0,COUNTA(#REF!)-1,1)</definedName>
    <definedName name="fuel_employees_EN_H" localSheetId="16">OFFSET(#REF!,0,0,COUNTA(#REF!)-1,1)</definedName>
    <definedName name="fuel_employees_EN_H" localSheetId="17">OFFSET(#REF!,0,0,COUNTA(#REF!)-1,1)</definedName>
    <definedName name="fuel_employees_EN_H" localSheetId="18">OFFSET(#REF!,0,0,COUNTA(#REF!)-1,1)</definedName>
    <definedName name="fuel_employees_EN_H" localSheetId="20">OFFSET(#REF!,0,0,COUNTA(#REF!)-1,1)</definedName>
    <definedName name="fuel_employees_EN_H" localSheetId="27">OFFSET(#REF!,0,0,COUNTA(#REF!)-1,1)</definedName>
    <definedName name="fuel_employees_EN_H" localSheetId="4">OFFSET(#REF!,0,0,COUNTA(#REF!)-1,1)</definedName>
    <definedName name="fuel_employees_EN_H" localSheetId="5">OFFSET(#REF!,0,0,COUNTA(#REF!)-1,1)</definedName>
    <definedName name="fuel_employees_EN_H" localSheetId="9">OFFSET(#REF!,0,0,COUNTA(#REF!)-1,1)</definedName>
    <definedName name="fuel_employees_EN_H" localSheetId="45">OFFSET(#REF!,0,0,COUNTA(#REF!)-1,1)</definedName>
    <definedName name="fuel_employees_EN_H" localSheetId="48">OFFSET(#REF!,0,0,COUNTA(#REF!)-1,1)</definedName>
    <definedName name="fuel_employees_EN_H">OFFSET(#REF!,0,0,COUNTA(#REF!)-1,1)</definedName>
    <definedName name="fuel_employer_pay_CZ" localSheetId="12">OFFSET(#REF!,0,0,COUNTA(#REF!)-1,1)</definedName>
    <definedName name="fuel_employer_pay_CZ" localSheetId="14">OFFSET(#REF!,0,0,COUNTA(#REF!)-1,1)</definedName>
    <definedName name="fuel_employer_pay_CZ" localSheetId="15">OFFSET(#REF!,0,0,COUNTA(#REF!)-1,1)</definedName>
    <definedName name="fuel_employer_pay_CZ" localSheetId="16">OFFSET(#REF!,0,0,COUNTA(#REF!)-1,1)</definedName>
    <definedName name="fuel_employer_pay_CZ" localSheetId="17">OFFSET(#REF!,0,0,COUNTA(#REF!)-1,1)</definedName>
    <definedName name="fuel_employer_pay_CZ" localSheetId="18">OFFSET(#REF!,0,0,COUNTA(#REF!)-1,1)</definedName>
    <definedName name="fuel_employer_pay_CZ" localSheetId="20">OFFSET(#REF!,0,0,COUNTA(#REF!)-1,1)</definedName>
    <definedName name="fuel_employer_pay_CZ" localSheetId="27">OFFSET(#REF!,0,0,COUNTA(#REF!)-1,1)</definedName>
    <definedName name="fuel_employer_pay_CZ" localSheetId="4">OFFSET(#REF!,0,0,COUNTA(#REF!)-1,1)</definedName>
    <definedName name="fuel_employer_pay_CZ" localSheetId="5">OFFSET(#REF!,0,0,COUNTA(#REF!)-1,1)</definedName>
    <definedName name="fuel_employer_pay_CZ" localSheetId="9">OFFSET(#REF!,0,0,COUNTA(#REF!)-1,1)</definedName>
    <definedName name="fuel_employer_pay_CZ" localSheetId="45">OFFSET(#REF!,0,0,COUNTA(#REF!)-1,1)</definedName>
    <definedName name="fuel_employer_pay_CZ" localSheetId="48">OFFSET(#REF!,0,0,COUNTA(#REF!)-1,1)</definedName>
    <definedName name="fuel_employer_pay_CZ">OFFSET(#REF!,0,0,COUNTA(#REF!)-1,1)</definedName>
    <definedName name="Fuel_employer_pay_CZ_H" localSheetId="12">OFFSET(#REF!,0,0,COUNTA(#REF!)-1,1)</definedName>
    <definedName name="Fuel_employer_pay_CZ_H" localSheetId="14">OFFSET(#REF!,0,0,COUNTA(#REF!)-1,1)</definedName>
    <definedName name="Fuel_employer_pay_CZ_H" localSheetId="15">OFFSET(#REF!,0,0,COUNTA(#REF!)-1,1)</definedName>
    <definedName name="Fuel_employer_pay_CZ_H" localSheetId="16">OFFSET(#REF!,0,0,COUNTA(#REF!)-1,1)</definedName>
    <definedName name="Fuel_employer_pay_CZ_H" localSheetId="17">OFFSET(#REF!,0,0,COUNTA(#REF!)-1,1)</definedName>
    <definedName name="Fuel_employer_pay_CZ_H" localSheetId="18">OFFSET(#REF!,0,0,COUNTA(#REF!)-1,1)</definedName>
    <definedName name="Fuel_employer_pay_CZ_H" localSheetId="20">OFFSET(#REF!,0,0,COUNTA(#REF!)-1,1)</definedName>
    <definedName name="Fuel_employer_pay_CZ_H" localSheetId="27">OFFSET(#REF!,0,0,COUNTA(#REF!)-1,1)</definedName>
    <definedName name="Fuel_employer_pay_CZ_H" localSheetId="4">OFFSET(#REF!,0,0,COUNTA(#REF!)-1,1)</definedName>
    <definedName name="Fuel_employer_pay_CZ_H" localSheetId="5">OFFSET(#REF!,0,0,COUNTA(#REF!)-1,1)</definedName>
    <definedName name="Fuel_employer_pay_CZ_H" localSheetId="9">OFFSET(#REF!,0,0,COUNTA(#REF!)-1,1)</definedName>
    <definedName name="Fuel_employer_pay_CZ_H" localSheetId="45">OFFSET(#REF!,0,0,COUNTA(#REF!)-1,1)</definedName>
    <definedName name="Fuel_employer_pay_CZ_H" localSheetId="48">OFFSET(#REF!,0,0,COUNTA(#REF!)-1,1)</definedName>
    <definedName name="Fuel_employer_pay_CZ_H">OFFSET(#REF!,0,0,COUNTA(#REF!)-1,1)</definedName>
    <definedName name="fuel_employer_pay_EN" localSheetId="12">OFFSET(#REF!,0,0,COUNTA(#REF!)-1,1)</definedName>
    <definedName name="fuel_employer_pay_EN" localSheetId="14">OFFSET(#REF!,0,0,COUNTA(#REF!)-1,1)</definedName>
    <definedName name="fuel_employer_pay_EN" localSheetId="15">OFFSET(#REF!,0,0,COUNTA(#REF!)-1,1)</definedName>
    <definedName name="fuel_employer_pay_EN" localSheetId="16">OFFSET(#REF!,0,0,COUNTA(#REF!)-1,1)</definedName>
    <definedName name="fuel_employer_pay_EN" localSheetId="17">OFFSET(#REF!,0,0,COUNTA(#REF!)-1,1)</definedName>
    <definedName name="fuel_employer_pay_EN" localSheetId="18">OFFSET(#REF!,0,0,COUNTA(#REF!)-1,1)</definedName>
    <definedName name="fuel_employer_pay_EN" localSheetId="20">OFFSET(#REF!,0,0,COUNTA(#REF!)-1,1)</definedName>
    <definedName name="fuel_employer_pay_EN" localSheetId="27">OFFSET(#REF!,0,0,COUNTA(#REF!)-1,1)</definedName>
    <definedName name="fuel_employer_pay_EN" localSheetId="4">OFFSET(#REF!,0,0,COUNTA(#REF!)-1,1)</definedName>
    <definedName name="fuel_employer_pay_EN" localSheetId="5">OFFSET(#REF!,0,0,COUNTA(#REF!)-1,1)</definedName>
    <definedName name="fuel_employer_pay_EN" localSheetId="9">OFFSET(#REF!,0,0,COUNTA(#REF!)-1,1)</definedName>
    <definedName name="fuel_employer_pay_EN" localSheetId="45">OFFSET(#REF!,0,0,COUNTA(#REF!)-1,1)</definedName>
    <definedName name="fuel_employer_pay_EN" localSheetId="48">OFFSET(#REF!,0,0,COUNTA(#REF!)-1,1)</definedName>
    <definedName name="fuel_employer_pay_EN">OFFSET(#REF!,0,0,COUNTA(#REF!)-1,1)</definedName>
    <definedName name="fuel_employer_pay_EN_H" localSheetId="12">OFFSET(#REF!,0,0,COUNTA(#REF!)-1,1)</definedName>
    <definedName name="fuel_employer_pay_EN_H" localSheetId="14">OFFSET(#REF!,0,0,COUNTA(#REF!)-1,1)</definedName>
    <definedName name="fuel_employer_pay_EN_H" localSheetId="15">OFFSET(#REF!,0,0,COUNTA(#REF!)-1,1)</definedName>
    <definedName name="fuel_employer_pay_EN_H" localSheetId="16">OFFSET(#REF!,0,0,COUNTA(#REF!)-1,1)</definedName>
    <definedName name="fuel_employer_pay_EN_H" localSheetId="17">OFFSET(#REF!,0,0,COUNTA(#REF!)-1,1)</definedName>
    <definedName name="fuel_employer_pay_EN_H" localSheetId="18">OFFSET(#REF!,0,0,COUNTA(#REF!)-1,1)</definedName>
    <definedName name="fuel_employer_pay_EN_H" localSheetId="20">OFFSET(#REF!,0,0,COUNTA(#REF!)-1,1)</definedName>
    <definedName name="fuel_employer_pay_EN_H" localSheetId="27">OFFSET(#REF!,0,0,COUNTA(#REF!)-1,1)</definedName>
    <definedName name="fuel_employer_pay_EN_H" localSheetId="4">OFFSET(#REF!,0,0,COUNTA(#REF!)-1,1)</definedName>
    <definedName name="fuel_employer_pay_EN_H" localSheetId="5">OFFSET(#REF!,0,0,COUNTA(#REF!)-1,1)</definedName>
    <definedName name="fuel_employer_pay_EN_H" localSheetId="9">OFFSET(#REF!,0,0,COUNTA(#REF!)-1,1)</definedName>
    <definedName name="fuel_employer_pay_EN_H" localSheetId="45">OFFSET(#REF!,0,0,COUNTA(#REF!)-1,1)</definedName>
    <definedName name="fuel_employer_pay_EN_H" localSheetId="48">OFFSET(#REF!,0,0,COUNTA(#REF!)-1,1)</definedName>
    <definedName name="fuel_employer_pay_EN_H">OFFSET(#REF!,0,0,COUNTA(#REF!)-1,1)</definedName>
    <definedName name="futures_1m" localSheetId="12">OFFSET(#REF!,#REF!-1,0,#REF!,1)</definedName>
    <definedName name="futures_1m" localSheetId="14">OFFSET(#REF!,#REF!-1,0,#REF!,1)</definedName>
    <definedName name="futures_1m" localSheetId="15">OFFSET(#REF!,#REF!-1,0,#REF!,1)</definedName>
    <definedName name="futures_1m" localSheetId="16">OFFSET(#REF!,#REF!-1,0,#REF!,1)</definedName>
    <definedName name="futures_1m" localSheetId="17">OFFSET(#REF!,#REF!-1,0,#REF!,1)</definedName>
    <definedName name="futures_1m" localSheetId="18">OFFSET(#REF!,#REF!-1,0,#REF!,1)</definedName>
    <definedName name="futures_1m" localSheetId="2">OFFSET(#REF!,#REF!-1,0,#REF!,1)</definedName>
    <definedName name="futures_1m" localSheetId="20">OFFSET(#REF!,#REF!-1,0,#REF!,1)</definedName>
    <definedName name="futures_1m" localSheetId="27">OFFSET(#REF!,#REF!-1,0,#REF!,1)</definedName>
    <definedName name="futures_1m" localSheetId="28">OFFSET(#REF!,#REF!-1,0,#REF!,1)</definedName>
    <definedName name="futures_1m" localSheetId="4">OFFSET(#REF!,#REF!-1,0,#REF!,1)</definedName>
    <definedName name="futures_1m" localSheetId="5">OFFSET(#REF!,#REF!-1,0,#REF!,1)</definedName>
    <definedName name="futures_1m" localSheetId="9">OFFSET(#REF!,#REF!-1,0,#REF!,1)</definedName>
    <definedName name="futures_1m" localSheetId="43">OFFSET(#REF!,#REF!-1,0,#REF!,1)</definedName>
    <definedName name="futures_1m" localSheetId="45">OFFSET(#REF!,#REF!-1,0,#REF!,1)</definedName>
    <definedName name="futures_1m" localSheetId="48">OFFSET(#REF!,#REF!-1,0,#REF!,1)</definedName>
    <definedName name="futures_1m" localSheetId="50">OFFSET(#REF!,#REF!-1,0,#REF!,1)</definedName>
    <definedName name="futures_1m">OFFSET(#REF!,#REF!-1,0,#REF!,1)</definedName>
    <definedName name="futures_1w" localSheetId="12">OFFSET(#REF!,#REF!-1,0,#REF!,1)</definedName>
    <definedName name="futures_1w" localSheetId="14">OFFSET(#REF!,#REF!-1,0,#REF!,1)</definedName>
    <definedName name="futures_1w" localSheetId="15">OFFSET(#REF!,#REF!-1,0,#REF!,1)</definedName>
    <definedName name="futures_1w" localSheetId="16">OFFSET(#REF!,#REF!-1,0,#REF!,1)</definedName>
    <definedName name="futures_1w" localSheetId="17">OFFSET(#REF!,#REF!-1,0,#REF!,1)</definedName>
    <definedName name="futures_1w" localSheetId="18">OFFSET(#REF!,#REF!-1,0,#REF!,1)</definedName>
    <definedName name="futures_1w" localSheetId="2">OFFSET(#REF!,#REF!-1,0,#REF!,1)</definedName>
    <definedName name="futures_1w" localSheetId="20">OFFSET(#REF!,#REF!-1,0,#REF!,1)</definedName>
    <definedName name="futures_1w" localSheetId="27">OFFSET(#REF!,#REF!-1,0,#REF!,1)</definedName>
    <definedName name="futures_1w" localSheetId="28">OFFSET(#REF!,#REF!-1,0,#REF!,1)</definedName>
    <definedName name="futures_1w" localSheetId="4">OFFSET(#REF!,#REF!-1,0,#REF!,1)</definedName>
    <definedName name="futures_1w" localSheetId="5">OFFSET(#REF!,#REF!-1,0,#REF!,1)</definedName>
    <definedName name="futures_1w" localSheetId="9">OFFSET(#REF!,#REF!-1,0,#REF!,1)</definedName>
    <definedName name="futures_1w" localSheetId="43">OFFSET(#REF!,#REF!-1,0,#REF!,1)</definedName>
    <definedName name="futures_1w" localSheetId="45">OFFSET(#REF!,#REF!-1,0,#REF!,1)</definedName>
    <definedName name="futures_1w" localSheetId="48">OFFSET(#REF!,#REF!-1,0,#REF!,1)</definedName>
    <definedName name="futures_1w" localSheetId="50">OFFSET(#REF!,#REF!-1,0,#REF!,1)</definedName>
    <definedName name="futures_1w">OFFSET(#REF!,#REF!-1,0,#REF!,1)</definedName>
    <definedName name="futures_today" localSheetId="12">OFFSET(#REF!,#REF!-1,0,#REF!,1)</definedName>
    <definedName name="futures_today" localSheetId="14">OFFSET(#REF!,#REF!-1,0,#REF!,1)</definedName>
    <definedName name="futures_today" localSheetId="15">OFFSET(#REF!,#REF!-1,0,#REF!,1)</definedName>
    <definedName name="futures_today" localSheetId="16">OFFSET(#REF!,#REF!-1,0,#REF!,1)</definedName>
    <definedName name="futures_today" localSheetId="17">OFFSET(#REF!,#REF!-1,0,#REF!,1)</definedName>
    <definedName name="futures_today" localSheetId="18">OFFSET(#REF!,#REF!-1,0,#REF!,1)</definedName>
    <definedName name="futures_today" localSheetId="20">OFFSET(#REF!,#REF!-1,0,#REF!,1)</definedName>
    <definedName name="futures_today" localSheetId="27">OFFSET(#REF!,#REF!-1,0,#REF!,1)</definedName>
    <definedName name="futures_today" localSheetId="4">OFFSET(#REF!,#REF!-1,0,#REF!,1)</definedName>
    <definedName name="futures_today" localSheetId="5">OFFSET(#REF!,#REF!-1,0,#REF!,1)</definedName>
    <definedName name="futures_today" localSheetId="9">OFFSET(#REF!,#REF!-1,0,#REF!,1)</definedName>
    <definedName name="futures_today" localSheetId="45">OFFSET(#REF!,#REF!-1,0,#REF!,1)</definedName>
    <definedName name="futures_today" localSheetId="48">OFFSET(#REF!,#REF!-1,0,#REF!,1)</definedName>
    <definedName name="futures_today">OFFSET(#REF!,#REF!-1,0,#REF!,1)</definedName>
    <definedName name="fxswap" localSheetId="12">OFFSET(#REF!,1-#REF!,0,#REF!,1)</definedName>
    <definedName name="fxswap" localSheetId="14">OFFSET(#REF!,1-#REF!,0,#REF!,1)</definedName>
    <definedName name="fxswap" localSheetId="15">OFFSET(#REF!,1-#REF!,0,#REF!,1)</definedName>
    <definedName name="fxswap" localSheetId="16">OFFSET(#REF!,1-#REF!,0,#REF!,1)</definedName>
    <definedName name="fxswap" localSheetId="17">OFFSET(#REF!,1-#REF!,0,#REF!,1)</definedName>
    <definedName name="fxswap" localSheetId="18">OFFSET(#REF!,1-#REF!,0,#REF!,1)</definedName>
    <definedName name="fxswap" localSheetId="2">OFFSET(#REF!,1-#REF!,0,#REF!,1)</definedName>
    <definedName name="fxswap" localSheetId="23">OFFSET(#REF!,1-#REF!,0,#REF!,1)</definedName>
    <definedName name="fxswap" localSheetId="27">OFFSET(#REF!,1-#REF!,0,#REF!,1)</definedName>
    <definedName name="fxswap" localSheetId="28">OFFSET(#REF!,1-#REF!,0,#REF!,1)</definedName>
    <definedName name="fxswap" localSheetId="9">OFFSET(#REF!,1-#REF!,0,#REF!,1)</definedName>
    <definedName name="fxswap" localSheetId="45">OFFSET(#REF!,1-#REF!,0,#REF!,1)</definedName>
    <definedName name="fxswap" localSheetId="50">OFFSET(#REF!,1-#REF!,0,#REF!,1)</definedName>
    <definedName name="fxswap">OFFSET(#REF!,1-#REF!,0,#REF!,1)</definedName>
    <definedName name="fyear" localSheetId="10">#REF!</definedName>
    <definedName name="fyear" localSheetId="12">#REF!</definedName>
    <definedName name="fyear" localSheetId="14">#REF!</definedName>
    <definedName name="fyear" localSheetId="15">#REF!</definedName>
    <definedName name="fyear" localSheetId="16">#REF!</definedName>
    <definedName name="fyear" localSheetId="17">#REF!</definedName>
    <definedName name="fyear" localSheetId="18">#REF!</definedName>
    <definedName name="fyear" localSheetId="2">#REF!</definedName>
    <definedName name="fyear" localSheetId="20">#REF!</definedName>
    <definedName name="fyear" localSheetId="23">#REF!</definedName>
    <definedName name="fyear" localSheetId="27">#REF!</definedName>
    <definedName name="fyear" localSheetId="28">#REF!</definedName>
    <definedName name="fyear" localSheetId="9">#REF!</definedName>
    <definedName name="fyear" localSheetId="45">#REF!</definedName>
    <definedName name="fyear" localSheetId="50">#REF!</definedName>
    <definedName name="fyear">#REF!</definedName>
    <definedName name="g" localSheetId="1" hidden="1">{"'előző év december'!$A$2:$CP$214"}</definedName>
    <definedName name="g" localSheetId="10" hidden="1">{"'előző év december'!$A$2:$CP$214"}</definedName>
    <definedName name="g" localSheetId="12" hidden="1">{"'előző év december'!$A$2:$CP$214"}</definedName>
    <definedName name="g" localSheetId="13" hidden="1">{"'előző év december'!$A$2:$CP$214"}</definedName>
    <definedName name="g" localSheetId="14">#REF!</definedName>
    <definedName name="g" localSheetId="15">#REF!</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4" hidden="1">{"'előző év december'!$A$2:$CP$214"}</definedName>
    <definedName name="g" localSheetId="5" hidden="1">{"'előző év december'!$A$2:$CP$214"}</definedName>
    <definedName name="g" localSheetId="8" hidden="1">{"'előző év december'!$A$2:$CP$214"}</definedName>
    <definedName name="g" localSheetId="9" hidden="1">{"'előző év december'!$A$2:$CP$214"}</definedName>
    <definedName name="g" localSheetId="34" hidden="1">{"'előző év december'!$A$2:$CP$214"}</definedName>
    <definedName name="g" localSheetId="43" hidden="1">{"'előző év december'!$A$2:$CP$214"}</definedName>
    <definedName name="g" localSheetId="44" hidden="1">{"'előző év december'!$A$2:$CP$214"}</definedName>
    <definedName name="g" localSheetId="45">#REF!</definedName>
    <definedName name="g" localSheetId="47" hidden="1">{"'előző év december'!$A$2:$CP$214"}</definedName>
    <definedName name="g" localSheetId="48" hidden="1">{"'előző év december'!$A$2:$CP$214"}</definedName>
    <definedName name="g" localSheetId="49" hidden="1">{"'előző év december'!$A$2:$CP$214"}</definedName>
    <definedName name="g" localSheetId="50" hidden="1">{"'előző év december'!$A$2:$CP$214"}</definedName>
    <definedName name="g" localSheetId="35" hidden="1">{"'előző év december'!$A$2:$CP$214"}</definedName>
    <definedName name="g" localSheetId="37"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42"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4"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35" hidden="1">{"'előző év december'!$A$2:$CP$214"}</definedName>
    <definedName name="Gabor" localSheetId="37"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hidden="1">{"'előző év december'!$A$2:$CP$214"}</definedName>
    <definedName name="gbnj" localSheetId="1" hidden="1">{"Tab1",#N/A,FALSE,"P";"Tab2",#N/A,FALSE,"P"}</definedName>
    <definedName name="gbnj" localSheetId="10" hidden="1">{"Tab1",#N/A,FALSE,"P";"Tab2",#N/A,FALSE,"P"}</definedName>
    <definedName name="gbnj" localSheetId="12"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27" hidden="1">{"Tab1",#N/A,FALSE,"P";"Tab2",#N/A,FALSE,"P"}</definedName>
    <definedName name="gbnj" localSheetId="28"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9"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localSheetId="47" hidden="1">{"Tab1",#N/A,FALSE,"P";"Tab2",#N/A,FALSE,"P"}</definedName>
    <definedName name="gbnj" localSheetId="48" hidden="1">{"Tab1",#N/A,FALSE,"P";"Tab2",#N/A,FALSE,"P"}</definedName>
    <definedName name="gbnj" localSheetId="49" hidden="1">{"Tab1",#N/A,FALSE,"P";"Tab2",#N/A,FALSE,"P"}</definedName>
    <definedName name="gbnj" localSheetId="50" hidden="1">{"Tab1",#N/A,FALSE,"P";"Tab2",#N/A,FALSE,"P"}</definedName>
    <definedName name="gbnj" localSheetId="39" hidden="1">{"Tab1",#N/A,FALSE,"P";"Tab2",#N/A,FALSE,"P"}</definedName>
    <definedName name="gbnj" localSheetId="41" hidden="1">{"Tab1",#N/A,FALSE,"P";"Tab2",#N/A,FALSE,"P"}</definedName>
    <definedName name="gbnj" hidden="1">{"Tab1",#N/A,FALSE,"P";"Tab2",#N/A,FALSE,"P"}</definedName>
    <definedName name="GBP" localSheetId="10">#REF!</definedName>
    <definedName name="GBP" localSheetId="14">#REF!</definedName>
    <definedName name="GBP" localSheetId="15">#REF!</definedName>
    <definedName name="GBP" localSheetId="16">#REF!</definedName>
    <definedName name="GBP" localSheetId="17">#REF!</definedName>
    <definedName name="GBP" localSheetId="18">#REF!</definedName>
    <definedName name="GBP" localSheetId="2">#REF!</definedName>
    <definedName name="GBP" localSheetId="23">#REF!</definedName>
    <definedName name="GBP" localSheetId="27">#REF!</definedName>
    <definedName name="GBP" localSheetId="28">#REF!</definedName>
    <definedName name="GBP" localSheetId="9">#REF!</definedName>
    <definedName name="GBP" localSheetId="45">#REF!</definedName>
    <definedName name="GBP" localSheetId="50">#REF!</definedName>
    <definedName name="GBP">#REF!</definedName>
    <definedName name="GDPDATA" localSheetId="12">#REF!</definedName>
    <definedName name="GDPDATA" localSheetId="14">#REF!</definedName>
    <definedName name="GDPDATA" localSheetId="15">#REF!</definedName>
    <definedName name="GDPDATA" localSheetId="16">#REF!</definedName>
    <definedName name="GDPDATA" localSheetId="17">#REF!</definedName>
    <definedName name="GDPDATA" localSheetId="18">#REF!</definedName>
    <definedName name="GDPDATA" localSheetId="2">#REF!</definedName>
    <definedName name="GDPDATA" localSheetId="23">#REF!</definedName>
    <definedName name="GDPDATA" localSheetId="27">#REF!</definedName>
    <definedName name="GDPDATA" localSheetId="28">#REF!</definedName>
    <definedName name="GDPDATA" localSheetId="9">#REF!</definedName>
    <definedName name="GDPDATA" localSheetId="45">#REF!</definedName>
    <definedName name="GDPDATA" localSheetId="50">#REF!</definedName>
    <definedName name="GDPDATA">#REF!</definedName>
    <definedName name="GDPvalt_A" localSheetId="12">OFFSET(#REF!,,0,#REF!)</definedName>
    <definedName name="GDPvalt_A" localSheetId="14">OFFSET(#REF!,,0,#REF!)</definedName>
    <definedName name="GDPvalt_A" localSheetId="15">OFFSET(#REF!,,0,#REF!)</definedName>
    <definedName name="GDPvalt_A" localSheetId="16">OFFSET(#REF!,,0,#REF!)</definedName>
    <definedName name="GDPvalt_A" localSheetId="17">OFFSET(#REF!,,0,#REF!)</definedName>
    <definedName name="GDPvalt_A" localSheetId="18">OFFSET(#REF!,,0,#REF!)</definedName>
    <definedName name="GDPvalt_A" localSheetId="2">OFFSET(#REF!,,0,#REF!)</definedName>
    <definedName name="GDPvalt_A" localSheetId="20">OFFSET(#REF!,,0,#REF!)</definedName>
    <definedName name="GDPvalt_A" localSheetId="23">OFFSET(#REF!,,0,#REF!)</definedName>
    <definedName name="GDPvalt_A" localSheetId="27">OFFSET(#REF!,,0,#REF!)</definedName>
    <definedName name="GDPvalt_A" localSheetId="28">OFFSET(#REF!,,0,#REF!)</definedName>
    <definedName name="GDPvalt_A" localSheetId="4">OFFSET(#REF!,,0,#REF!)</definedName>
    <definedName name="GDPvalt_A" localSheetId="5">OFFSET(#REF!,,0,#REF!)</definedName>
    <definedName name="GDPvalt_A" localSheetId="9">OFFSET(#REF!,,0,#REF!)</definedName>
    <definedName name="GDPvalt_A" localSheetId="45">OFFSET(#REF!,,0,#REF!)</definedName>
    <definedName name="GDPvalt_A" localSheetId="48">OFFSET(#REF!,,0,#REF!)</definedName>
    <definedName name="GDPvalt_A" localSheetId="50">OFFSET(#REF!,,0,#REF!)</definedName>
    <definedName name="GDPvalt_A">OFFSET(#REF!,,0,#REF!)</definedName>
    <definedName name="GDPvált_A" localSheetId="12">OFFSET(#REF!,,0,#REF!)</definedName>
    <definedName name="GDPvált_A" localSheetId="14">OFFSET(#REF!,,0,#REF!)</definedName>
    <definedName name="GDPvált_A" localSheetId="15">OFFSET(#REF!,,0,#REF!)</definedName>
    <definedName name="GDPvált_A" localSheetId="16">OFFSET(#REF!,,0,#REF!)</definedName>
    <definedName name="GDPvált_A" localSheetId="17">OFFSET(#REF!,,0,#REF!)</definedName>
    <definedName name="GDPvált_A" localSheetId="18">OFFSET(#REF!,,0,#REF!)</definedName>
    <definedName name="GDPvált_A" localSheetId="20">OFFSET(#REF!,,0,#REF!)</definedName>
    <definedName name="GDPvált_A" localSheetId="23">OFFSET(#REF!,,0,#REF!)</definedName>
    <definedName name="GDPvált_A" localSheetId="27">OFFSET(#REF!,,0,#REF!)</definedName>
    <definedName name="GDPvált_A" localSheetId="4">OFFSET(#REF!,,0,#REF!)</definedName>
    <definedName name="GDPvált_A" localSheetId="5">OFFSET(#REF!,,0,#REF!)</definedName>
    <definedName name="GDPvált_A" localSheetId="9">OFFSET(#REF!,,0,#REF!)</definedName>
    <definedName name="GDPvált_A" localSheetId="45">OFFSET(#REF!,,0,#REF!)</definedName>
    <definedName name="GDPvált_A" localSheetId="48">OFFSET(#REF!,,0,#REF!)</definedName>
    <definedName name="GDPvált_A">OFFSET(#REF!,,0,#REF!)</definedName>
    <definedName name="GDPvalt_M" localSheetId="12">OFFSET(#REF!,,0,#REF!)</definedName>
    <definedName name="GDPvalt_M" localSheetId="14">OFFSET(#REF!,,0,#REF!)</definedName>
    <definedName name="GDPvalt_M" localSheetId="15">OFFSET(#REF!,,0,#REF!)</definedName>
    <definedName name="GDPvalt_M" localSheetId="16">OFFSET(#REF!,,0,#REF!)</definedName>
    <definedName name="GDPvalt_M" localSheetId="17">OFFSET(#REF!,,0,#REF!)</definedName>
    <definedName name="GDPvalt_M" localSheetId="20">OFFSET(#REF!,,0,#REF!)</definedName>
    <definedName name="GDPvalt_M" localSheetId="23">OFFSET(#REF!,,0,#REF!)</definedName>
    <definedName name="GDPvalt_M" localSheetId="27">OFFSET(#REF!,,0,#REF!)</definedName>
    <definedName name="GDPvalt_M" localSheetId="45">OFFSET(#REF!,,0,#REF!)</definedName>
    <definedName name="GDPvalt_M">OFFSET(#REF!,,0,#REF!)</definedName>
    <definedName name="GDPvált_M" localSheetId="12">OFFSET(#REF!,,0,#REF!)</definedName>
    <definedName name="GDPvált_M" localSheetId="14">OFFSET(#REF!,,0,#REF!)</definedName>
    <definedName name="GDPvált_M" localSheetId="15">OFFSET(#REF!,,0,#REF!)</definedName>
    <definedName name="GDPvált_M" localSheetId="16">OFFSET(#REF!,,0,#REF!)</definedName>
    <definedName name="GDPvált_M" localSheetId="17">OFFSET(#REF!,,0,#REF!)</definedName>
    <definedName name="GDPvált_M" localSheetId="18">OFFSET(#REF!,,0,#REF!)</definedName>
    <definedName name="GDPvált_M" localSheetId="20">OFFSET(#REF!,,0,#REF!)</definedName>
    <definedName name="GDPvált_M" localSheetId="23">OFFSET(#REF!,,0,#REF!)</definedName>
    <definedName name="GDPvált_M" localSheetId="27">OFFSET(#REF!,,0,#REF!)</definedName>
    <definedName name="GDPvált_M" localSheetId="4">OFFSET(#REF!,,0,#REF!)</definedName>
    <definedName name="GDPvált_M" localSheetId="5">OFFSET(#REF!,,0,#REF!)</definedName>
    <definedName name="GDPvált_M" localSheetId="9">OFFSET(#REF!,,0,#REF!)</definedName>
    <definedName name="GDPvált_M" localSheetId="45">OFFSET(#REF!,,0,#REF!)</definedName>
    <definedName name="GDPvált_M" localSheetId="48">OFFSET(#REF!,,0,#REF!)</definedName>
    <definedName name="GDPvált_M">OFFSET(#REF!,,0,#REF!)</definedName>
    <definedName name="General" localSheetId="10">#REF!</definedName>
    <definedName name="General" localSheetId="12">#REF!</definedName>
    <definedName name="General" localSheetId="14">#REF!</definedName>
    <definedName name="General" localSheetId="15">#REF!</definedName>
    <definedName name="General" localSheetId="16">#REF!</definedName>
    <definedName name="General" localSheetId="17">#REF!</definedName>
    <definedName name="General" localSheetId="18">#REF!</definedName>
    <definedName name="General" localSheetId="2">#REF!</definedName>
    <definedName name="General" localSheetId="20">#REF!</definedName>
    <definedName name="General" localSheetId="23">#REF!</definedName>
    <definedName name="General" localSheetId="27">#REF!</definedName>
    <definedName name="General" localSheetId="28">#REF!</definedName>
    <definedName name="General" localSheetId="9">#REF!</definedName>
    <definedName name="General" localSheetId="45">#REF!</definedName>
    <definedName name="General" localSheetId="50">#REF!</definedName>
    <definedName name="General">#REF!</definedName>
    <definedName name="General01" localSheetId="12">#REF!</definedName>
    <definedName name="General01" localSheetId="14">#REF!</definedName>
    <definedName name="General01" localSheetId="15">#REF!</definedName>
    <definedName name="General01" localSheetId="16">#REF!</definedName>
    <definedName name="General01" localSheetId="17">#REF!</definedName>
    <definedName name="General01" localSheetId="2">#REF!</definedName>
    <definedName name="General01" localSheetId="23">#REF!</definedName>
    <definedName name="General01" localSheetId="27">#REF!</definedName>
    <definedName name="General01" localSheetId="28">#REF!</definedName>
    <definedName name="General01" localSheetId="45">#REF!</definedName>
    <definedName name="General01" localSheetId="50">#REF!</definedName>
    <definedName name="General01">#REF!</definedName>
    <definedName name="General1" localSheetId="12">#REF!</definedName>
    <definedName name="General1" localSheetId="14">#REF!</definedName>
    <definedName name="General1" localSheetId="15">#REF!</definedName>
    <definedName name="General1" localSheetId="16">#REF!</definedName>
    <definedName name="General1" localSheetId="17">#REF!</definedName>
    <definedName name="General1" localSheetId="2">#REF!</definedName>
    <definedName name="General1" localSheetId="23">#REF!</definedName>
    <definedName name="General1" localSheetId="27">#REF!</definedName>
    <definedName name="General1" localSheetId="28">#REF!</definedName>
    <definedName name="General1" localSheetId="45">#REF!</definedName>
    <definedName name="General1" localSheetId="50">#REF!</definedName>
    <definedName name="General1">#REF!</definedName>
    <definedName name="General2" localSheetId="12">#REF!</definedName>
    <definedName name="General2" localSheetId="14">#REF!</definedName>
    <definedName name="General2" localSheetId="15">#REF!</definedName>
    <definedName name="General2" localSheetId="16">#REF!</definedName>
    <definedName name="General2" localSheetId="17">#REF!</definedName>
    <definedName name="General2" localSheetId="23">#REF!</definedName>
    <definedName name="General2" localSheetId="27">#REF!</definedName>
    <definedName name="General2" localSheetId="45">#REF!</definedName>
    <definedName name="General2">#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7" hidden="1">{#N/A,#N/A,FALSE,"B061196P";#N/A,#N/A,FALSE,"B061196";#N/A,#N/A,FALSE,"Relatório1";#N/A,#N/A,FALSE,"Relatório2";#N/A,#N/A,FALSE,"Relatório3";#N/A,#N/A,FALSE,"Relatório4 ";#N/A,#N/A,FALSE,"Relatório5";#N/A,#N/A,FALSE,"Relatório6";#N/A,#N/A,FALSE,"Relatório7";#N/A,#N/A,FALSE,"Relatório8"}</definedName>
    <definedName name="ger" localSheetId="48" hidden="1">{#N/A,#N/A,FALSE,"B061196P";#N/A,#N/A,FALSE,"B061196";#N/A,#N/A,FALSE,"Relatório1";#N/A,#N/A,FALSE,"Relatório2";#N/A,#N/A,FALSE,"Relatório3";#N/A,#N/A,FALSE,"Relatório4 ";#N/A,#N/A,FALSE,"Relatório5";#N/A,#N/A,FALSE,"Relatório6";#N/A,#N/A,FALSE,"Relatório7";#N/A,#N/A,FALSE,"Relatório8"}</definedName>
    <definedName name="ger" localSheetId="49" hidden="1">{#N/A,#N/A,FALSE,"B061196P";#N/A,#N/A,FALSE,"B061196";#N/A,#N/A,FALSE,"Relatório1";#N/A,#N/A,FALSE,"Relatório2";#N/A,#N/A,FALSE,"Relatório3";#N/A,#N/A,FALSE,"Relatório4 ";#N/A,#N/A,FALSE,"Relatório5";#N/A,#N/A,FALSE,"Relatório6";#N/A,#N/A,FALSE,"Relatório7";#N/A,#N/A,FALSE,"Relatório8"}</definedName>
    <definedName name="ger" localSheetId="50"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7" hidden="1">{#N/A,#N/A,FALSE,"B061196P";#N/A,#N/A,FALSE,"B061196";#N/A,#N/A,FALSE,"Relatório1";#N/A,#N/A,FALSE,"Relatório2";#N/A,#N/A,FALSE,"Relatório3";#N/A,#N/A,FALSE,"Relatório4 ";#N/A,#N/A,FALSE,"Relatório5";#N/A,#N/A,FALSE,"Relatório6";#N/A,#N/A,FALSE,"Relatório7";#N/A,#N/A,FALSE,"Relatório8"}</definedName>
    <definedName name="gere" localSheetId="48" hidden="1">{#N/A,#N/A,FALSE,"B061196P";#N/A,#N/A,FALSE,"B061196";#N/A,#N/A,FALSE,"Relatório1";#N/A,#N/A,FALSE,"Relatório2";#N/A,#N/A,FALSE,"Relatório3";#N/A,#N/A,FALSE,"Relatório4 ";#N/A,#N/A,FALSE,"Relatório5";#N/A,#N/A,FALSE,"Relatório6";#N/A,#N/A,FALSE,"Relatório7";#N/A,#N/A,FALSE,"Relatório8"}</definedName>
    <definedName name="gere" localSheetId="49" hidden="1">{#N/A,#N/A,FALSE,"B061196P";#N/A,#N/A,FALSE,"B061196";#N/A,#N/A,FALSE,"Relatório1";#N/A,#N/A,FALSE,"Relatório2";#N/A,#N/A,FALSE,"Relatório3";#N/A,#N/A,FALSE,"Relatório4 ";#N/A,#N/A,FALSE,"Relatório5";#N/A,#N/A,FALSE,"Relatório6";#N/A,#N/A,FALSE,"Relatório7";#N/A,#N/A,FALSE,"Relatório8"}</definedName>
    <definedName name="gere" localSheetId="50"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7" hidden="1">{#N/A,#N/A,FALSE,"B061196P";#N/A,#N/A,FALSE,"B061196";#N/A,#N/A,FALSE,"Relatório1";#N/A,#N/A,FALSE,"Relatório2";#N/A,#N/A,FALSE,"Relatório3";#N/A,#N/A,FALSE,"Relatório4 ";#N/A,#N/A,FALSE,"Relatório5";#N/A,#N/A,FALSE,"Relatório6";#N/A,#N/A,FALSE,"Relatório7";#N/A,#N/A,FALSE,"Relatório8"}</definedName>
    <definedName name="gerencial" localSheetId="48" hidden="1">{#N/A,#N/A,FALSE,"B061196P";#N/A,#N/A,FALSE,"B061196";#N/A,#N/A,FALSE,"Relatório1";#N/A,#N/A,FALSE,"Relatório2";#N/A,#N/A,FALSE,"Relatório3";#N/A,#N/A,FALSE,"Relatório4 ";#N/A,#N/A,FALSE,"Relatório5";#N/A,#N/A,FALSE,"Relatório6";#N/A,#N/A,FALSE,"Relatório7";#N/A,#N/A,FALSE,"Relatório8"}</definedName>
    <definedName name="gerencial" localSheetId="49" hidden="1">{#N/A,#N/A,FALSE,"B061196P";#N/A,#N/A,FALSE,"B061196";#N/A,#N/A,FALSE,"Relatório1";#N/A,#N/A,FALSE,"Relatório2";#N/A,#N/A,FALSE,"Relatório3";#N/A,#N/A,FALSE,"Relatório4 ";#N/A,#N/A,FALSE,"Relatório5";#N/A,#N/A,FALSE,"Relatório6";#N/A,#N/A,FALSE,"Relatório7";#N/A,#N/A,FALSE,"Relatório8"}</definedName>
    <definedName name="gerencial" localSheetId="50"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REF!</definedName>
    <definedName name="gf" localSheetId="12" hidden="1">#REF!</definedName>
    <definedName name="gf" localSheetId="13" hidden="1">#REF!</definedName>
    <definedName name="gf" localSheetId="14" hidden="1">#REF!</definedName>
    <definedName name="gf" localSheetId="15" hidden="1">#REF!</definedName>
    <definedName name="gf" localSheetId="16" hidden="1">#REF!</definedName>
    <definedName name="gf" localSheetId="17" hidden="1">#REF!</definedName>
    <definedName name="gf" localSheetId="18" hidden="1">#REF!</definedName>
    <definedName name="gf" localSheetId="2" hidden="1">#REF!</definedName>
    <definedName name="gf" localSheetId="21" hidden="1">#REF!</definedName>
    <definedName name="gf" localSheetId="22" hidden="1">#REF!</definedName>
    <definedName name="gf" localSheetId="24" hidden="1">#REF!</definedName>
    <definedName name="gf" localSheetId="25" hidden="1">#REF!</definedName>
    <definedName name="gf" localSheetId="27" hidden="1">#REF!</definedName>
    <definedName name="gf" localSheetId="28" hidden="1">#REF!</definedName>
    <definedName name="gf" localSheetId="4" hidden="1">#REF!</definedName>
    <definedName name="gf" localSheetId="8" hidden="1">#REF!</definedName>
    <definedName name="gf" localSheetId="9" hidden="1">#REF!</definedName>
    <definedName name="gf" localSheetId="34" hidden="1">#REF!</definedName>
    <definedName name="gf" localSheetId="44" hidden="1">#REF!</definedName>
    <definedName name="gf" localSheetId="45" hidden="1">#REF!</definedName>
    <definedName name="gf" localSheetId="49" hidden="1">#REF!</definedName>
    <definedName name="gf" localSheetId="50" hidden="1">#REF!</definedName>
    <definedName name="gf" localSheetId="35" hidden="1">#REF!</definedName>
    <definedName name="gf" localSheetId="37" hidden="1">#REF!</definedName>
    <definedName name="gf" localSheetId="39" hidden="1">#REF!</definedName>
    <definedName name="gf" localSheetId="41" hidden="1">#REF!</definedName>
    <definedName name="gf" localSheetId="42" hidden="1">#REF!</definedName>
    <definedName name="gf" hidden="1">#REF!</definedName>
    <definedName name="gffd" localSheetId="1" hidden="1">{"Riqfin97",#N/A,FALSE,"Tran";"Riqfinpro",#N/A,FALSE,"Tran"}</definedName>
    <definedName name="gffd" localSheetId="10" hidden="1">{"Riqfin97",#N/A,FALSE,"Tran";"Riqfinpro",#N/A,FALSE,"Tran"}</definedName>
    <definedName name="gffd" localSheetId="12"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7" hidden="1">{"Riqfin97",#N/A,FALSE,"Tran";"Riqfinpro",#N/A,FALSE,"Tran"}</definedName>
    <definedName name="gffd" localSheetId="28"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9"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localSheetId="47" hidden="1">{"Riqfin97",#N/A,FALSE,"Tran";"Riqfinpro",#N/A,FALSE,"Tran"}</definedName>
    <definedName name="gffd" localSheetId="48" hidden="1">{"Riqfin97",#N/A,FALSE,"Tran";"Riqfinpro",#N/A,FALSE,"Tran"}</definedName>
    <definedName name="gffd" localSheetId="49" hidden="1">{"Riqfin97",#N/A,FALSE,"Tran";"Riqfinpro",#N/A,FALSE,"Tran"}</definedName>
    <definedName name="gffd" localSheetId="50" hidden="1">{"Riqfin97",#N/A,FALSE,"Tran";"Riqfinpro",#N/A,FALSE,"Tran"}</definedName>
    <definedName name="gffd" localSheetId="39" hidden="1">{"Riqfin97",#N/A,FALSE,"Tran";"Riqfinpro",#N/A,FALSE,"Tran"}</definedName>
    <definedName name="gffd" localSheetId="41" hidden="1">{"Riqfin97",#N/A,FALSE,"Tran";"Riqfinpro",#N/A,FALSE,"Tran"}</definedName>
    <definedName name="gffd" hidden="1">{"Riqfin97",#N/A,FALSE,"Tran";"Riqfinpro",#N/A,FALSE,"Tran"}</definedName>
    <definedName name="gfrewg" localSheetId="10" hidden="1">#REF!</definedName>
    <definedName name="gfrewg" localSheetId="12" hidden="1">#REF!</definedName>
    <definedName name="gfrewg" localSheetId="13" hidden="1">#REF!</definedName>
    <definedName name="gfrewg" localSheetId="14" hidden="1">#REF!</definedName>
    <definedName name="gfrewg" localSheetId="15" hidden="1">#REF!</definedName>
    <definedName name="gfrewg" localSheetId="16" hidden="1">#REF!</definedName>
    <definedName name="gfrewg" localSheetId="17" hidden="1">#REF!</definedName>
    <definedName name="gfrewg" localSheetId="18" hidden="1">#REF!</definedName>
    <definedName name="gfrewg" localSheetId="2" hidden="1">#REF!</definedName>
    <definedName name="gfrewg" localSheetId="27" hidden="1">#REF!</definedName>
    <definedName name="gfrewg" localSheetId="28" hidden="1">#REF!</definedName>
    <definedName name="gfrewg" localSheetId="4" hidden="1">#REF!</definedName>
    <definedName name="gfrewg" localSheetId="5" hidden="1">#REF!</definedName>
    <definedName name="gfrewg" localSheetId="8" hidden="1">#REF!</definedName>
    <definedName name="gfrewg" localSheetId="9" hidden="1">#REF!</definedName>
    <definedName name="gfrewg" localSheetId="34" hidden="1">#REF!</definedName>
    <definedName name="gfrewg" localSheetId="44" hidden="1">#REF!</definedName>
    <definedName name="gfrewg" localSheetId="45" hidden="1">#REF!</definedName>
    <definedName name="gfrewg" localSheetId="48" hidden="1">#REF!</definedName>
    <definedName name="gfrewg" localSheetId="49" hidden="1">#REF!</definedName>
    <definedName name="gfrewg" localSheetId="50" hidden="1">#REF!</definedName>
    <definedName name="gfrewg" localSheetId="39" hidden="1">#REF!</definedName>
    <definedName name="gfrewg" localSheetId="41" hidden="1">#REF!</definedName>
    <definedName name="gfrewg" localSheetId="42" hidden="1">#REF!</definedName>
    <definedName name="gfrewg" hidden="1">#REF!</definedName>
    <definedName name="gg" localSheetId="1" hidden="1">{"'előző év december'!$A$2:$CP$214"}</definedName>
    <definedName name="gg" localSheetId="10"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35" hidden="1">{"'előző év december'!$A$2:$CP$214"}</definedName>
    <definedName name="gg" localSheetId="37"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hidden="1">{"'előző év december'!$A$2:$CP$214"}</definedName>
    <definedName name="ggg" localSheetId="1" hidden="1">{"Riqfin97",#N/A,FALSE,"Tran";"Riqfinpro",#N/A,FALSE,"Tran"}</definedName>
    <definedName name="ggg" localSheetId="10" hidden="1">{"Riqfin97",#N/A,FALSE,"Tran";"Riqfinpro",#N/A,FALSE,"Tran"}</definedName>
    <definedName name="ggg" localSheetId="12"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7" hidden="1">{"Riqfin97",#N/A,FALSE,"Tran";"Riqfinpro",#N/A,FALSE,"Tran"}</definedName>
    <definedName name="ggg" localSheetId="28"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9"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39" hidden="1">{"Riqfin97",#N/A,FALSE,"Tran";"Riqfinpro",#N/A,FALSE,"Tran"}</definedName>
    <definedName name="ggg" localSheetId="41" hidden="1">{"Riqfin97",#N/A,FALSE,"Tran";"Riqfinpro",#N/A,FALSE,"Tran"}</definedName>
    <definedName name="ggg" hidden="1">{"Riqfin97",#N/A,FALSE,"Tran";"Riqfinpro",#N/A,FALSE,"Tran"}</definedName>
    <definedName name="gggg" localSheetId="1" hidden="1">{"'előző év december'!$A$2:$CP$214"}</definedName>
    <definedName name="gggg" localSheetId="10"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35" hidden="1">{"'előző év december'!$A$2:$CP$214"}</definedName>
    <definedName name="gggg" localSheetId="37"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hidden="1">{"'előző év december'!$A$2:$CP$214"}</definedName>
    <definedName name="ggggg" localSheetId="12" hidden="1">#REF!</definedName>
    <definedName name="ggggg" localSheetId="14" hidden="1">#REF!</definedName>
    <definedName name="ggggg" localSheetId="15" hidden="1">#REF!</definedName>
    <definedName name="ggggg" localSheetId="16" hidden="1">#REF!</definedName>
    <definedName name="ggggg" localSheetId="17" hidden="1">#REF!</definedName>
    <definedName name="ggggg" localSheetId="18" hidden="1">#REF!</definedName>
    <definedName name="ggggg" localSheetId="20" hidden="1">#REF!</definedName>
    <definedName name="ggggg" localSheetId="27" hidden="1">#REF!</definedName>
    <definedName name="ggggg" localSheetId="28" hidden="1">#REF!</definedName>
    <definedName name="ggggg" localSheetId="4" hidden="1">#REF!</definedName>
    <definedName name="ggggg" localSheetId="5" hidden="1">#REF!</definedName>
    <definedName name="ggggg" localSheetId="9" hidden="1">#REF!</definedName>
    <definedName name="ggggg" localSheetId="44" hidden="1">#REF!</definedName>
    <definedName name="ggggg" localSheetId="45" hidden="1">#REF!</definedName>
    <definedName name="ggggg" localSheetId="48" hidden="1">#REF!</definedName>
    <definedName name="ggggg" localSheetId="49" hidden="1">#REF!</definedName>
    <definedName name="ggggg" localSheetId="50" hidden="1">#REF!</definedName>
    <definedName name="ggggg" hidden="1">#REF!</definedName>
    <definedName name="gggggggg" localSheetId="1" hidden="1">{"Tab1",#N/A,FALSE,"P";"Tab2",#N/A,FALSE,"P"}</definedName>
    <definedName name="gggggggg" localSheetId="10" hidden="1">{"Tab1",#N/A,FALSE,"P";"Tab2",#N/A,FALSE,"P"}</definedName>
    <definedName name="gggggggg" localSheetId="12"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27" hidden="1">{"Tab1",#N/A,FALSE,"P";"Tab2",#N/A,FALSE,"P"}</definedName>
    <definedName name="gggggggg" localSheetId="28"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9"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localSheetId="47" hidden="1">{"Tab1",#N/A,FALSE,"P";"Tab2",#N/A,FALSE,"P"}</definedName>
    <definedName name="gggggggg" localSheetId="48" hidden="1">{"Tab1",#N/A,FALSE,"P";"Tab2",#N/A,FALSE,"P"}</definedName>
    <definedName name="gggggggg" localSheetId="49" hidden="1">{"Tab1",#N/A,FALSE,"P";"Tab2",#N/A,FALSE,"P"}</definedName>
    <definedName name="gggggggg" localSheetId="50" hidden="1">{"Tab1",#N/A,FALSE,"P";"Tab2",#N/A,FALSE,"P"}</definedName>
    <definedName name="gggggggg" localSheetId="39" hidden="1">{"Tab1",#N/A,FALSE,"P";"Tab2",#N/A,FALSE,"P"}</definedName>
    <definedName name="gggggggg" localSheetId="41" hidden="1">{"Tab1",#N/A,FALSE,"P";"Tab2",#N/A,FALSE,"P"}</definedName>
    <definedName name="gggggggg" hidden="1">{"Tab1",#N/A,FALSE,"P";"Tab2",#N/A,FALSE,"P"}</definedName>
    <definedName name="gh" localSheetId="1" hidden="1">{"'előző év december'!$A$2:$CP$214"}</definedName>
    <definedName name="gh" localSheetId="10"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35" hidden="1">{"'előző év december'!$A$2:$CP$214"}</definedName>
    <definedName name="gh" localSheetId="37"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hidden="1">{"'előző év december'!$A$2:$CP$214"}</definedName>
    <definedName name="ghfgf" localSheetId="12" hidden="1">#REF!</definedName>
    <definedName name="ghfgf" localSheetId="14" hidden="1">#REF!</definedName>
    <definedName name="ghfgf" localSheetId="15" hidden="1">#REF!</definedName>
    <definedName name="ghfgf" localSheetId="16" hidden="1">#REF!</definedName>
    <definedName name="ghfgf" localSheetId="17" hidden="1">#REF!</definedName>
    <definedName name="ghfgf" localSheetId="18" hidden="1">#REF!</definedName>
    <definedName name="ghfgf" localSheetId="20" hidden="1">#REF!</definedName>
    <definedName name="ghfgf" localSheetId="27" hidden="1">#REF!</definedName>
    <definedName name="ghfgf" localSheetId="28" hidden="1">#REF!</definedName>
    <definedName name="ghfgf" localSheetId="4" hidden="1">#REF!</definedName>
    <definedName name="ghfgf" localSheetId="5" hidden="1">#REF!</definedName>
    <definedName name="ghfgf" localSheetId="9" hidden="1">#REF!</definedName>
    <definedName name="ghfgf" localSheetId="44" hidden="1">#REF!</definedName>
    <definedName name="ghfgf" localSheetId="45" hidden="1">#REF!</definedName>
    <definedName name="ghfgf" localSheetId="48" hidden="1">#REF!</definedName>
    <definedName name="ghfgf" localSheetId="49" hidden="1">#REF!</definedName>
    <definedName name="ghfgf" localSheetId="50" hidden="1">#REF!</definedName>
    <definedName name="ghfgf" hidden="1">#REF!</definedName>
    <definedName name="ghj" localSheetId="1" hidden="1">{"'előző év december'!$A$2:$CP$214"}</definedName>
    <definedName name="ghj" localSheetId="10"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35" hidden="1">{"'előző év december'!$A$2:$CP$214"}</definedName>
    <definedName name="ghj" localSheetId="37"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hidden="1">{"'előző év december'!$A$2:$CP$214"}</definedName>
    <definedName name="ght" localSheetId="1" hidden="1">{"Tab1",#N/A,FALSE,"P";"Tab2",#N/A,FALSE,"P"}</definedName>
    <definedName name="ght" localSheetId="10" hidden="1">{"Tab1",#N/A,FALSE,"P";"Tab2",#N/A,FALSE,"P"}</definedName>
    <definedName name="ght" localSheetId="12"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7" hidden="1">{"Tab1",#N/A,FALSE,"P";"Tab2",#N/A,FALSE,"P"}</definedName>
    <definedName name="ght" localSheetId="28"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9"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39" hidden="1">{"Tab1",#N/A,FALSE,"P";"Tab2",#N/A,FALSE,"P"}</definedName>
    <definedName name="ght" localSheetId="41" hidden="1">{"Tab1",#N/A,FALSE,"P";"Tab2",#N/A,FALSE,"P"}</definedName>
    <definedName name="ght" hidden="1">{"Tab1",#N/A,FALSE,"P";"Tab2",#N/A,FALSE,"P"}</definedName>
    <definedName name="gjgfgk" localSheetId="12" hidden="1">#REF!</definedName>
    <definedName name="gjgfgk" localSheetId="14" hidden="1">#REF!</definedName>
    <definedName name="gjgfgk" localSheetId="15" hidden="1">#REF!</definedName>
    <definedName name="gjgfgk" localSheetId="16" hidden="1">#REF!</definedName>
    <definedName name="gjgfgk" localSheetId="17" hidden="1">#REF!</definedName>
    <definedName name="gjgfgk" localSheetId="18" hidden="1">#REF!</definedName>
    <definedName name="gjgfgk" localSheetId="2" hidden="1">#REF!</definedName>
    <definedName name="gjgfgk" localSheetId="20" hidden="1">#REF!</definedName>
    <definedName name="gjgfgk" localSheetId="27" hidden="1">#REF!</definedName>
    <definedName name="gjgfgk" localSheetId="28" hidden="1">#REF!</definedName>
    <definedName name="gjgfgk" localSheetId="4" hidden="1">#REF!</definedName>
    <definedName name="gjgfgk" localSheetId="5" hidden="1">#REF!</definedName>
    <definedName name="gjgfgk" localSheetId="9" hidden="1">#REF!</definedName>
    <definedName name="gjgfgk" localSheetId="43" hidden="1">#REF!</definedName>
    <definedName name="gjgfgk" localSheetId="44" hidden="1">#REF!</definedName>
    <definedName name="gjgfgk" localSheetId="45" hidden="1">#REF!</definedName>
    <definedName name="gjgfgk" localSheetId="48" hidden="1">#REF!</definedName>
    <definedName name="gjgfgk" localSheetId="49" hidden="1">#REF!</definedName>
    <definedName name="gjgfgk" localSheetId="50" hidden="1">#REF!</definedName>
    <definedName name="gjgfgk" hidden="1">#REF!</definedName>
    <definedName name="GLOS" localSheetId="12">#REF!</definedName>
    <definedName name="GLOS" localSheetId="14">#REF!</definedName>
    <definedName name="GLOS" localSheetId="15">#REF!</definedName>
    <definedName name="GLOS" localSheetId="16">#REF!</definedName>
    <definedName name="GLOS" localSheetId="17">#REF!</definedName>
    <definedName name="GLOS" localSheetId="18">#REF!</definedName>
    <definedName name="GLOS" localSheetId="2">#REF!</definedName>
    <definedName name="GLOS" localSheetId="20">#REF!</definedName>
    <definedName name="GLOS" localSheetId="23">#REF!</definedName>
    <definedName name="GLOS" localSheetId="27">#REF!</definedName>
    <definedName name="GLOS" localSheetId="28">#REF!</definedName>
    <definedName name="GLOS" localSheetId="9">#REF!</definedName>
    <definedName name="GLOS" localSheetId="45">#REF!</definedName>
    <definedName name="GLOS" localSheetId="50">#REF!</definedName>
    <definedName name="GLOS">#REF!</definedName>
    <definedName name="gotomain" localSheetId="10">#N/A</definedName>
    <definedName name="gotomain" localSheetId="12">'12_ábra_chart'!gotomain</definedName>
    <definedName name="gotomain" localSheetId="14">'14_ábra_chart'!gotomain</definedName>
    <definedName name="gotomain" localSheetId="15">'15_ábra_chart'!gotomain</definedName>
    <definedName name="gotomain" localSheetId="16">#N/A</definedName>
    <definedName name="gotomain" localSheetId="17">#N/A</definedName>
    <definedName name="gotomain" localSheetId="18">'18_ábra_chart'!gotomain</definedName>
    <definedName name="gotomain" localSheetId="2">'2_ábra_chart'!gotomain</definedName>
    <definedName name="gotomain" localSheetId="20">'20_ábra_chart'!gotomain</definedName>
    <definedName name="gotomain" localSheetId="23">#N/A</definedName>
    <definedName name="gotomain" localSheetId="27">#N/A</definedName>
    <definedName name="gotomain" localSheetId="28">'28_ábra_chart'!gotomain</definedName>
    <definedName name="gotomain" localSheetId="4">'4_ábra_chart'!gotomain</definedName>
    <definedName name="gotomain" localSheetId="5">'5_ábra_chart'!gotomain</definedName>
    <definedName name="gotomain" localSheetId="9">'9_ábra_chart'!gotomain</definedName>
    <definedName name="gotomain" localSheetId="43">A10_ábra_chart!gotomain</definedName>
    <definedName name="gotomain" localSheetId="45">A12_ábra_chart!gotomain</definedName>
    <definedName name="gotomain" localSheetId="48">A15_ábra_chart!gotomain</definedName>
    <definedName name="gotomain" localSheetId="50">A17_ábra_chart!gotomain</definedName>
    <definedName name="gotomain">[0]!gotomain</definedName>
    <definedName name="gotomain2" localSheetId="10">#N/A</definedName>
    <definedName name="gotomain2" localSheetId="12">'12_ábra_chart'!gotomain2</definedName>
    <definedName name="gotomain2" localSheetId="14">'14_ábra_chart'!gotomain2</definedName>
    <definedName name="gotomain2" localSheetId="15">'15_ábra_chart'!gotomain2</definedName>
    <definedName name="gotomain2" localSheetId="16">#N/A</definedName>
    <definedName name="gotomain2" localSheetId="17">#N/A</definedName>
    <definedName name="gotomain2" localSheetId="18">'18_ábra_chart'!gotomain2</definedName>
    <definedName name="gotomain2" localSheetId="2">'2_ábra_chart'!gotomain2</definedName>
    <definedName name="gotomain2" localSheetId="20">'20_ábra_chart'!gotomain2</definedName>
    <definedName name="gotomain2" localSheetId="23">#N/A</definedName>
    <definedName name="gotomain2" localSheetId="27">#N/A</definedName>
    <definedName name="gotomain2" localSheetId="28">'28_ábra_chart'!gotomain2</definedName>
    <definedName name="gotomain2" localSheetId="4">'4_ábra_chart'!gotomain2</definedName>
    <definedName name="gotomain2" localSheetId="5">'5_ábra_chart'!gotomain2</definedName>
    <definedName name="gotomain2" localSheetId="9">'9_ábra_chart'!gotomain2</definedName>
    <definedName name="gotomain2" localSheetId="43">A10_ábra_chart!gotomain2</definedName>
    <definedName name="gotomain2" localSheetId="45">A12_ábra_chart!gotomain2</definedName>
    <definedName name="gotomain2" localSheetId="48">A15_ábra_chart!gotomain2</definedName>
    <definedName name="gotomain2" localSheetId="50">A17_ábra_chart!gotomain2</definedName>
    <definedName name="gotomain2">[0]!gotomain2</definedName>
    <definedName name="gotomain3" localSheetId="10">#N/A</definedName>
    <definedName name="gotomain3" localSheetId="12">'12_ábra_chart'!gotomain3</definedName>
    <definedName name="gotomain3" localSheetId="14">'14_ábra_chart'!gotomain3</definedName>
    <definedName name="gotomain3" localSheetId="15">'15_ábra_chart'!gotomain3</definedName>
    <definedName name="gotomain3" localSheetId="16">#N/A</definedName>
    <definedName name="gotomain3" localSheetId="17">#N/A</definedName>
    <definedName name="gotomain3" localSheetId="18">'18_ábra_chart'!gotomain3</definedName>
    <definedName name="gotomain3" localSheetId="2">'2_ábra_chart'!gotomain3</definedName>
    <definedName name="gotomain3" localSheetId="20">'20_ábra_chart'!gotomain3</definedName>
    <definedName name="gotomain3" localSheetId="23">#N/A</definedName>
    <definedName name="gotomain3" localSheetId="27">#N/A</definedName>
    <definedName name="gotomain3" localSheetId="28">'28_ábra_chart'!gotomain3</definedName>
    <definedName name="gotomain3" localSheetId="4">'4_ábra_chart'!gotomain3</definedName>
    <definedName name="gotomain3" localSheetId="5">'5_ábra_chart'!gotomain3</definedName>
    <definedName name="gotomain3" localSheetId="9">'9_ábra_chart'!gotomain3</definedName>
    <definedName name="gotomain3" localSheetId="43">A10_ábra_chart!gotomain3</definedName>
    <definedName name="gotomain3" localSheetId="45">A12_ábra_chart!gotomain3</definedName>
    <definedName name="gotomain3" localSheetId="48">A15_ábra_chart!gotomain3</definedName>
    <definedName name="gotomain3" localSheetId="50">A17_ábra_chart!gotomain3</definedName>
    <definedName name="gotomain3">[0]!gotomain3</definedName>
    <definedName name="Grades" localSheetId="10">#REF!</definedName>
    <definedName name="Grades" localSheetId="12">#REF!</definedName>
    <definedName name="Grades" localSheetId="14">#REF!</definedName>
    <definedName name="Grades" localSheetId="15">#REF!</definedName>
    <definedName name="Grades" localSheetId="16">#REF!</definedName>
    <definedName name="Grades" localSheetId="17">#REF!</definedName>
    <definedName name="Grades" localSheetId="18">#REF!</definedName>
    <definedName name="Grades" localSheetId="2">#REF!</definedName>
    <definedName name="Grades" localSheetId="20">#REF!</definedName>
    <definedName name="Grades" localSheetId="23">#REF!</definedName>
    <definedName name="Grades" localSheetId="27">#REF!</definedName>
    <definedName name="Grades" localSheetId="28">#REF!</definedName>
    <definedName name="Grades" localSheetId="9">#REF!</definedName>
    <definedName name="Grades" localSheetId="45">#REF!</definedName>
    <definedName name="Grades" localSheetId="50">#REF!</definedName>
    <definedName name="Grades">#REF!</definedName>
    <definedName name="graph" localSheetId="12" hidden="1">#REF!</definedName>
    <definedName name="graph" localSheetId="14" hidden="1">#REF!</definedName>
    <definedName name="graph" localSheetId="15" hidden="1">#REF!</definedName>
    <definedName name="graph" localSheetId="16" hidden="1">#REF!</definedName>
    <definedName name="graph" localSheetId="17" hidden="1">#REF!</definedName>
    <definedName name="graph" localSheetId="18" hidden="1">#REF!</definedName>
    <definedName name="graph" localSheetId="2" hidden="1">#REF!</definedName>
    <definedName name="graph" localSheetId="20" hidden="1">#REF!</definedName>
    <definedName name="graph" localSheetId="27" hidden="1">#REF!</definedName>
    <definedName name="graph" localSheetId="28" hidden="1">#REF!</definedName>
    <definedName name="graph" localSheetId="4" hidden="1">#REF!</definedName>
    <definedName name="graph" localSheetId="5" hidden="1">#REF!</definedName>
    <definedName name="graph" localSheetId="9" hidden="1">#REF!</definedName>
    <definedName name="graph" localSheetId="44" hidden="1">#REF!</definedName>
    <definedName name="graph" localSheetId="45" hidden="1">#REF!</definedName>
    <definedName name="graph" localSheetId="48" hidden="1">#REF!</definedName>
    <definedName name="graph" localSheetId="49" hidden="1">#REF!</definedName>
    <definedName name="graph" localSheetId="50" hidden="1">#REF!</definedName>
    <definedName name="graph" localSheetId="39" hidden="1">#REF!</definedName>
    <definedName name="graph" hidden="1">#REF!</definedName>
    <definedName name="GraphData" localSheetId="10">#REF!,#REF!</definedName>
    <definedName name="GraphData" localSheetId="12">#REF!,#REF!</definedName>
    <definedName name="GraphData" localSheetId="14">#REF!,#REF!</definedName>
    <definedName name="GraphData" localSheetId="15">#REF!,#REF!</definedName>
    <definedName name="GraphData" localSheetId="16">#REF!,#REF!</definedName>
    <definedName name="GraphData" localSheetId="17">#REF!,#REF!</definedName>
    <definedName name="GraphData" localSheetId="18">#REF!,#REF!</definedName>
    <definedName name="GraphData" localSheetId="2">#REF!,#REF!</definedName>
    <definedName name="GraphData" localSheetId="20">#REF!,#REF!</definedName>
    <definedName name="GraphData" localSheetId="23">#REF!,#REF!</definedName>
    <definedName name="GraphData" localSheetId="27">#REF!,#REF!</definedName>
    <definedName name="GraphData" localSheetId="28">#REF!,#REF!</definedName>
    <definedName name="GraphData" localSheetId="9">#REF!,#REF!</definedName>
    <definedName name="GraphData" localSheetId="45">#REF!,#REF!</definedName>
    <definedName name="GraphData" localSheetId="50">#REF!,#REF!</definedName>
    <definedName name="GraphData">#REF!,#REF!</definedName>
    <definedName name="GraphTitle" localSheetId="10">#REF!</definedName>
    <definedName name="GraphTitle" localSheetId="12">#REF!</definedName>
    <definedName name="GraphTitle" localSheetId="14">#REF!</definedName>
    <definedName name="GraphTitle" localSheetId="15">#REF!</definedName>
    <definedName name="GraphTitle" localSheetId="16">#REF!</definedName>
    <definedName name="GraphTitle" localSheetId="17">#REF!</definedName>
    <definedName name="GraphTitle" localSheetId="18">#REF!</definedName>
    <definedName name="GraphTitle" localSheetId="2">#REF!</definedName>
    <definedName name="GraphTitle" localSheetId="20">#REF!</definedName>
    <definedName name="GraphTitle" localSheetId="23">#REF!</definedName>
    <definedName name="GraphTitle" localSheetId="27">#REF!</definedName>
    <definedName name="GraphTitle" localSheetId="28">#REF!</definedName>
    <definedName name="GraphTitle" localSheetId="9">#REF!</definedName>
    <definedName name="GraphTitle" localSheetId="45">#REF!</definedName>
    <definedName name="GraphTitle" localSheetId="50">#REF!</definedName>
    <definedName name="GraphTitle">#REF!</definedName>
    <definedName name="GraphX" localSheetId="1" hidden="1">#REF!</definedName>
    <definedName name="GraphX" localSheetId="12" hidden="1">#REF!</definedName>
    <definedName name="GraphX" localSheetId="14" hidden="1">#REF!</definedName>
    <definedName name="GraphX" localSheetId="15" hidden="1">#REF!</definedName>
    <definedName name="GraphX" localSheetId="16" hidden="1">#REF!</definedName>
    <definedName name="GraphX" localSheetId="17" hidden="1">#REF!</definedName>
    <definedName name="GraphX" localSheetId="18" hidden="1">#REF!</definedName>
    <definedName name="GraphX" localSheetId="2" hidden="1">#REF!</definedName>
    <definedName name="GraphX" localSheetId="20" hidden="1">#REF!</definedName>
    <definedName name="GraphX" localSheetId="23" hidden="1">#REF!</definedName>
    <definedName name="GraphX" localSheetId="24" hidden="1">#REF!</definedName>
    <definedName name="GraphX" localSheetId="25" hidden="1">#REF!</definedName>
    <definedName name="GraphX" localSheetId="27" hidden="1">#REF!</definedName>
    <definedName name="GraphX" localSheetId="28" hidden="1">#REF!</definedName>
    <definedName name="GraphX" localSheetId="3" hidden="1">#REF!</definedName>
    <definedName name="GraphX" localSheetId="4" hidden="1">#REF!</definedName>
    <definedName name="GraphX" localSheetId="5" hidden="1">#REF!</definedName>
    <definedName name="GraphX" localSheetId="8" hidden="1">#REF!</definedName>
    <definedName name="GraphX" localSheetId="9" hidden="1">#REF!</definedName>
    <definedName name="GraphX" localSheetId="34" hidden="1">#REF!</definedName>
    <definedName name="GraphX" localSheetId="44" hidden="1">#REF!</definedName>
    <definedName name="GraphX" localSheetId="45" hidden="1">#REF!</definedName>
    <definedName name="GraphX" localSheetId="48" hidden="1">#REF!</definedName>
    <definedName name="GraphX" localSheetId="49" hidden="1">#REF!</definedName>
    <definedName name="GraphX" localSheetId="50" hidden="1">#REF!</definedName>
    <definedName name="GraphX" localSheetId="35" hidden="1">#REF!</definedName>
    <definedName name="GraphX" localSheetId="37" hidden="1">#REF!</definedName>
    <definedName name="GraphX" localSheetId="39" hidden="1">#REF!</definedName>
    <definedName name="GraphX" localSheetId="41" hidden="1">#REF!</definedName>
    <definedName name="GraphX" localSheetId="42" hidden="1">#REF!</definedName>
    <definedName name="GraphX" hidden="1">#REF!</definedName>
    <definedName name="gre" localSheetId="1" hidden="1">{"Riqfin97",#N/A,FALSE,"Tran";"Riqfinpro",#N/A,FALSE,"Tran"}</definedName>
    <definedName name="gre" localSheetId="10" hidden="1">{"Riqfin97",#N/A,FALSE,"Tran";"Riqfinpro",#N/A,FALSE,"Tran"}</definedName>
    <definedName name="gre" localSheetId="12"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7" hidden="1">{"Riqfin97",#N/A,FALSE,"Tran";"Riqfinpro",#N/A,FALSE,"Tran"}</definedName>
    <definedName name="gre" localSheetId="28"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9"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39" hidden="1">{"Riqfin97",#N/A,FALSE,"Tran";"Riqfinpro",#N/A,FALSE,"Tran"}</definedName>
    <definedName name="gre" localSheetId="41" hidden="1">{"Riqfin97",#N/A,FALSE,"Tran";"Riqfinpro",#N/A,FALSE,"Tran"}</definedName>
    <definedName name="gre" hidden="1">{"Riqfin97",#N/A,FALSE,"Tran";"Riqfinpro",#N/A,FALSE,"Tran"}</definedName>
    <definedName name="gsdhstrbsd" localSheetId="10">#REF!</definedName>
    <definedName name="gsdhstrbsd" localSheetId="14">#REF!</definedName>
    <definedName name="gsdhstrbsd" localSheetId="15">#REF!</definedName>
    <definedName name="gsdhstrbsd" localSheetId="16">#REF!</definedName>
    <definedName name="gsdhstrbsd" localSheetId="17">#REF!</definedName>
    <definedName name="gsdhstrbsd" localSheetId="18">#REF!</definedName>
    <definedName name="gsdhstrbsd" localSheetId="2">#REF!</definedName>
    <definedName name="gsdhstrbsd" localSheetId="20">#REF!</definedName>
    <definedName name="gsdhstrbsd" localSheetId="23">#REF!</definedName>
    <definedName name="gsdhstrbsd" localSheetId="27">#REF!</definedName>
    <definedName name="gsdhstrbsd" localSheetId="28">#REF!</definedName>
    <definedName name="gsdhstrbsd" localSheetId="9">#REF!</definedName>
    <definedName name="gsdhstrbsd" localSheetId="45">#REF!</definedName>
    <definedName name="gsdhstrbsd" localSheetId="50">#REF!</definedName>
    <definedName name="gsdhstrbsd">#REF!</definedName>
    <definedName name="GTR_MAN" localSheetId="12">#REF!</definedName>
    <definedName name="GTR_MAN" localSheetId="14">#REF!</definedName>
    <definedName name="GTR_MAN" localSheetId="15">#REF!</definedName>
    <definedName name="GTR_MAN" localSheetId="16">#REF!</definedName>
    <definedName name="GTR_MAN" localSheetId="17">#REF!</definedName>
    <definedName name="GTR_MAN" localSheetId="18">#REF!</definedName>
    <definedName name="GTR_MAN" localSheetId="2">#REF!</definedName>
    <definedName name="GTR_MAN" localSheetId="23">#REF!</definedName>
    <definedName name="GTR_MAN" localSheetId="27">#REF!</definedName>
    <definedName name="GTR_MAN" localSheetId="28">#REF!</definedName>
    <definedName name="GTR_MAN" localSheetId="9">#REF!</definedName>
    <definedName name="GTR_MAN" localSheetId="45">#REF!</definedName>
    <definedName name="GTR_MAN" localSheetId="50">#REF!</definedName>
    <definedName name="GTR_MAN">#REF!</definedName>
    <definedName name="guyana1003" localSheetId="1" hidden="1">{"Main Economic Indicators",#N/A,FALSE,"C"}</definedName>
    <definedName name="guyana1003" localSheetId="10" hidden="1">{"Main Economic Indicators",#N/A,FALSE,"C"}</definedName>
    <definedName name="guyana1003" localSheetId="12"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7" hidden="1">{"Main Economic Indicators",#N/A,FALSE,"C"}</definedName>
    <definedName name="guyana1003" localSheetId="28"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9"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39" hidden="1">{"Main Economic Indicators",#N/A,FALSE,"C"}</definedName>
    <definedName name="guyana1003" localSheetId="41" hidden="1">{"Main Economic Indicators",#N/A,FALSE,"C"}</definedName>
    <definedName name="guyana1003" hidden="1">{"Main Economic Indicators",#N/A,FALSE,"C"}</definedName>
    <definedName name="gvi" localSheetId="10">OFFSET(#REF!,0,0,COUNT(#REF!),1)</definedName>
    <definedName name="gvi" localSheetId="12">OFFSET(#REF!,0,0,COUNT(#REF!),1)</definedName>
    <definedName name="gvi" localSheetId="14">OFFSET(#REF!,0,0,COUNT(#REF!),1)</definedName>
    <definedName name="gvi" localSheetId="15">OFFSET(#REF!,0,0,COUNT(#REF!),1)</definedName>
    <definedName name="gvi" localSheetId="16">OFFSET(#REF!,0,0,COUNT(#REF!),1)</definedName>
    <definedName name="gvi" localSheetId="17">OFFSET(#REF!,0,0,COUNT(#REF!),1)</definedName>
    <definedName name="gvi" localSheetId="18">OFFSET(#REF!,0,0,COUNT(#REF!),1)</definedName>
    <definedName name="gvi" localSheetId="2">OFFSET(#REF!,0,0,COUNT(#REF!),1)</definedName>
    <definedName name="gvi" localSheetId="27">OFFSET(#REF!,0,0,COUNT(#REF!),1)</definedName>
    <definedName name="gvi" localSheetId="28">OFFSET(#REF!,0,0,COUNT(#REF!),1)</definedName>
    <definedName name="gvi" localSheetId="4">OFFSET(#REF!,0,0,COUNT(#REF!),1)</definedName>
    <definedName name="gvi" localSheetId="5">OFFSET(#REF!,0,0,COUNT(#REF!),1)</definedName>
    <definedName name="gvi" localSheetId="9">OFFSET(#REF!,0,0,COUNT(#REF!),1)</definedName>
    <definedName name="gvi" localSheetId="45">OFFSET(#REF!,0,0,COUNT(#REF!),1)</definedName>
    <definedName name="gvi" localSheetId="48">OFFSET(#REF!,0,0,COUNT(#REF!),1)</definedName>
    <definedName name="gvi" localSheetId="50">OFFSET(#REF!,0,0,COUNT(#REF!),1)</definedName>
    <definedName name="gvi">OFFSET(#REF!,0,0,COUNT(#REF!),1)</definedName>
    <definedName name="gwe" localSheetId="10">#REF!</definedName>
    <definedName name="gwe" localSheetId="12">#REF!</definedName>
    <definedName name="gwe" localSheetId="14">#REF!</definedName>
    <definedName name="gwe" localSheetId="15">#REF!</definedName>
    <definedName name="gwe" localSheetId="16">#REF!</definedName>
    <definedName name="gwe" localSheetId="17">#REF!</definedName>
    <definedName name="gwe" localSheetId="18">#REF!</definedName>
    <definedName name="gwe" localSheetId="2">#REF!</definedName>
    <definedName name="gwe" localSheetId="20">#REF!</definedName>
    <definedName name="gwe" localSheetId="23">#REF!</definedName>
    <definedName name="gwe" localSheetId="27">#REF!</definedName>
    <definedName name="gwe" localSheetId="28">#REF!</definedName>
    <definedName name="gwe" localSheetId="9">#REF!</definedName>
    <definedName name="gwe" localSheetId="45">#REF!</definedName>
    <definedName name="gwe" localSheetId="50">#REF!</definedName>
    <definedName name="gwe">#REF!</definedName>
    <definedName name="GWENT" localSheetId="12">#REF!</definedName>
    <definedName name="GWENT" localSheetId="14">#REF!</definedName>
    <definedName name="GWENT" localSheetId="15">#REF!</definedName>
    <definedName name="GWENT" localSheetId="16">#REF!</definedName>
    <definedName name="GWENT" localSheetId="17">#REF!</definedName>
    <definedName name="GWENT" localSheetId="2">#REF!</definedName>
    <definedName name="GWENT" localSheetId="23">#REF!</definedName>
    <definedName name="GWENT" localSheetId="27">#REF!</definedName>
    <definedName name="GWENT" localSheetId="28">#REF!</definedName>
    <definedName name="GWENT" localSheetId="45">#REF!</definedName>
    <definedName name="GWENT" localSheetId="50">#REF!</definedName>
    <definedName name="GWENT">#REF!</definedName>
    <definedName name="GWYNEDD" localSheetId="12">#REF!</definedName>
    <definedName name="GWYNEDD" localSheetId="14">#REF!</definedName>
    <definedName name="GWYNEDD" localSheetId="15">#REF!</definedName>
    <definedName name="GWYNEDD" localSheetId="16">#REF!</definedName>
    <definedName name="GWYNEDD" localSheetId="17">#REF!</definedName>
    <definedName name="GWYNEDD" localSheetId="2">#REF!</definedName>
    <definedName name="GWYNEDD" localSheetId="23">#REF!</definedName>
    <definedName name="GWYNEDD" localSheetId="27">#REF!</definedName>
    <definedName name="GWYNEDD" localSheetId="28">#REF!</definedName>
    <definedName name="GWYNEDD" localSheetId="45">#REF!</definedName>
    <definedName name="GWYNEDD" localSheetId="50">#REF!</definedName>
    <definedName name="GWYNEDD">#REF!</definedName>
    <definedName name="gyu" localSheetId="1" hidden="1">{"Tab1",#N/A,FALSE,"P";"Tab2",#N/A,FALSE,"P"}</definedName>
    <definedName name="gyu" localSheetId="10" hidden="1">{"Tab1",#N/A,FALSE,"P";"Tab2",#N/A,FALSE,"P"}</definedName>
    <definedName name="gyu" localSheetId="12"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7" hidden="1">{"Tab1",#N/A,FALSE,"P";"Tab2",#N/A,FALSE,"P"}</definedName>
    <definedName name="gyu" localSheetId="28"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9"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39" hidden="1">{"Tab1",#N/A,FALSE,"P";"Tab2",#N/A,FALSE,"P"}</definedName>
    <definedName name="gyu" localSheetId="41" hidden="1">{"Tab1",#N/A,FALSE,"P";"Tab2",#N/A,FALSE,"P"}</definedName>
    <definedName name="gyu" hidden="1">{"Tab1",#N/A,FALSE,"P";"Tab2",#N/A,FALSE,"P"}</definedName>
    <definedName name="h" localSheetId="12" hidden="1">#REF!</definedName>
    <definedName name="h" localSheetId="13" hidden="1">#REF!</definedName>
    <definedName name="h" localSheetId="14" hidden="1">#REF!</definedName>
    <definedName name="h" localSheetId="15" hidden="1">#REF!</definedName>
    <definedName name="h" localSheetId="16" hidden="1">#REF!</definedName>
    <definedName name="h" localSheetId="17" hidden="1">#REF!</definedName>
    <definedName name="h" localSheetId="18" hidden="1">#REF!</definedName>
    <definedName name="h" localSheetId="2" hidden="1">#REF!</definedName>
    <definedName name="h" localSheetId="20" hidden="1">#REF!</definedName>
    <definedName name="h" localSheetId="21" hidden="1">#REF!</definedName>
    <definedName name="h" localSheetId="22" hidden="1">#REF!</definedName>
    <definedName name="h" localSheetId="24" hidden="1">#REF!</definedName>
    <definedName name="h" localSheetId="25" hidden="1">#REF!</definedName>
    <definedName name="h" localSheetId="27" hidden="1">#REF!</definedName>
    <definedName name="h" localSheetId="28" hidden="1">#REF!</definedName>
    <definedName name="h" localSheetId="29" hidden="1">#REF!</definedName>
    <definedName name="h" localSheetId="4" hidden="1">#REF!</definedName>
    <definedName name="h" localSheetId="5" hidden="1">#REF!</definedName>
    <definedName name="h" localSheetId="9" hidden="1">#REF!</definedName>
    <definedName name="h" localSheetId="34" hidden="1">#REF!</definedName>
    <definedName name="h" localSheetId="44" hidden="1">#REF!</definedName>
    <definedName name="h" localSheetId="45" hidden="1">#REF!</definedName>
    <definedName name="h" localSheetId="48" hidden="1">#REF!</definedName>
    <definedName name="h" localSheetId="49" hidden="1">#REF!</definedName>
    <definedName name="h" localSheetId="50" hidden="1">#REF!</definedName>
    <definedName name="h" localSheetId="37" hidden="1">#REF!</definedName>
    <definedName name="h" localSheetId="39" hidden="1">#REF!</definedName>
    <definedName name="h" localSheetId="41" hidden="1">#REF!</definedName>
    <definedName name="h" localSheetId="42" hidden="1">#REF!</definedName>
    <definedName name="h" hidden="1">#REF!</definedName>
    <definedName name="HANTS" localSheetId="12">#REF!</definedName>
    <definedName name="HANTS" localSheetId="14">#REF!</definedName>
    <definedName name="HANTS" localSheetId="15">#REF!</definedName>
    <definedName name="HANTS" localSheetId="16">#REF!</definedName>
    <definedName name="HANTS" localSheetId="17">#REF!</definedName>
    <definedName name="HANTS" localSheetId="18">#REF!</definedName>
    <definedName name="HANTS" localSheetId="2">#REF!</definedName>
    <definedName name="HANTS" localSheetId="20">#REF!</definedName>
    <definedName name="HANTS" localSheetId="23">#REF!</definedName>
    <definedName name="HANTS" localSheetId="27">#REF!</definedName>
    <definedName name="HANTS" localSheetId="28">#REF!</definedName>
    <definedName name="HANTS" localSheetId="9">#REF!</definedName>
    <definedName name="HANTS" localSheetId="45">#REF!</definedName>
    <definedName name="HANTS" localSheetId="50">#REF!</definedName>
    <definedName name="HANTS">#REF!</definedName>
    <definedName name="Haromevharom" localSheetId="10">OFFSET(#REF!,0,0,COUNTA(#REF!),1)</definedName>
    <definedName name="Haromevharom" localSheetId="12">OFFSET(#REF!,0,0,COUNTA(#REF!),1)</definedName>
    <definedName name="Haromevharom" localSheetId="14">OFFSET(#REF!,0,0,COUNTA(#REF!),1)</definedName>
    <definedName name="Haromevharom" localSheetId="15">OFFSET(#REF!,0,0,COUNTA(#REF!),1)</definedName>
    <definedName name="Haromevharom" localSheetId="16">OFFSET(#REF!,0,0,COUNTA(#REF!),1)</definedName>
    <definedName name="Haromevharom" localSheetId="17">OFFSET(#REF!,0,0,COUNTA(#REF!),1)</definedName>
    <definedName name="Haromevharom" localSheetId="18">OFFSET(#REF!,0,0,COUNTA(#REF!),1)</definedName>
    <definedName name="Haromevharom" localSheetId="2">OFFSET(#REF!,0,0,COUNTA(#REF!),1)</definedName>
    <definedName name="Haromevharom" localSheetId="27">OFFSET(#REF!,0,0,COUNTA(#REF!),1)</definedName>
    <definedName name="Haromevharom" localSheetId="28">OFFSET(#REF!,0,0,COUNTA(#REF!),1)</definedName>
    <definedName name="Haromevharom" localSheetId="4">OFFSET(#REF!,0,0,COUNTA(#REF!),1)</definedName>
    <definedName name="Haromevharom" localSheetId="5">OFFSET(#REF!,0,0,COUNTA(#REF!),1)</definedName>
    <definedName name="Haromevharom" localSheetId="9">OFFSET(#REF!,0,0,COUNTA(#REF!),1)</definedName>
    <definedName name="Haromevharom" localSheetId="45">OFFSET(#REF!,0,0,COUNTA(#REF!),1)</definedName>
    <definedName name="Haromevharom" localSheetId="48">OFFSET(#REF!,0,0,COUNTA(#REF!),1)</definedName>
    <definedName name="Haromevharom" localSheetId="50">OFFSET(#REF!,0,0,COUNTA(#REF!),1)</definedName>
    <definedName name="Haromevharom">OFFSET(#REF!,0,0,COUNTA(#REF!),1)</definedName>
    <definedName name="hathitel" localSheetId="12">OFFSET(#REF!,1-#REF!,0,#REF!,1)</definedName>
    <definedName name="hathitel" localSheetId="14">OFFSET(#REF!,1-#REF!,0,#REF!,1)</definedName>
    <definedName name="hathitel" localSheetId="15">OFFSET(#REF!,1-#REF!,0,#REF!,1)</definedName>
    <definedName name="hathitel" localSheetId="16">OFFSET(#REF!,1-#REF!,0,#REF!,1)</definedName>
    <definedName name="hathitel" localSheetId="17">OFFSET(#REF!,1-#REF!,0,#REF!,1)</definedName>
    <definedName name="hathitel" localSheetId="18">OFFSET(#REF!,1-#REF!,0,#REF!,1)</definedName>
    <definedName name="hathitel" localSheetId="2">OFFSET(#REF!,1-#REF!,0,#REF!,1)</definedName>
    <definedName name="hathitel" localSheetId="23">OFFSET(#REF!,1-#REF!,0,#REF!,1)</definedName>
    <definedName name="hathitel" localSheetId="27">OFFSET(#REF!,1-#REF!,0,#REF!,1)</definedName>
    <definedName name="hathitel" localSheetId="28">OFFSET(#REF!,1-#REF!,0,#REF!,1)</definedName>
    <definedName name="hathitel" localSheetId="9">OFFSET(#REF!,1-#REF!,0,#REF!,1)</definedName>
    <definedName name="hathitel" localSheetId="45">OFFSET(#REF!,1-#REF!,0,#REF!,1)</definedName>
    <definedName name="hathitel" localSheetId="50">OFFSET(#REF!,1-#REF!,0,#REF!,1)</definedName>
    <definedName name="hathitel">OFFSET(#REF!,1-#REF!,0,#REF!,1)</definedName>
    <definedName name="havi_adózás_előtti_eredmény" localSheetId="10">OFFSET(#REF!,0,0,#REF!,1)</definedName>
    <definedName name="havi_adózás_előtti_eredmény" localSheetId="12">OFFSET(#REF!,0,0,#REF!,1)</definedName>
    <definedName name="havi_adózás_előtti_eredmény" localSheetId="14">OFFSET(#REF!,0,0,#REF!,1)</definedName>
    <definedName name="havi_adózás_előtti_eredmény" localSheetId="15">OFFSET(#REF!,0,0,#REF!,1)</definedName>
    <definedName name="havi_adózás_előtti_eredmény" localSheetId="16">OFFSET(#REF!,0,0,#REF!,1)</definedName>
    <definedName name="havi_adózás_előtti_eredmény" localSheetId="17">OFFSET(#REF!,0,0,#REF!,1)</definedName>
    <definedName name="havi_adózás_előtti_eredmény" localSheetId="18">OFFSET(#REF!,0,0,#REF!,1)</definedName>
    <definedName name="havi_adózás_előtti_eredmény" localSheetId="2">OFFSET(#REF!,0,0,#REF!,1)</definedName>
    <definedName name="havi_adózás_előtti_eredmény" localSheetId="27">OFFSET(#REF!,0,0,#REF!,1)</definedName>
    <definedName name="havi_adózás_előtti_eredmény" localSheetId="28">OFFSET(#REF!,0,0,#REF!,1)</definedName>
    <definedName name="havi_adózás_előtti_eredmény" localSheetId="4">OFFSET(#REF!,0,0,#REF!,1)</definedName>
    <definedName name="havi_adózás_előtti_eredmény" localSheetId="5">OFFSET(#REF!,0,0,#REF!,1)</definedName>
    <definedName name="havi_adózás_előtti_eredmény" localSheetId="9">OFFSET(#REF!,0,0,#REF!,1)</definedName>
    <definedName name="havi_adózás_előtti_eredmény" localSheetId="45">OFFSET(#REF!,0,0,#REF!,1)</definedName>
    <definedName name="havi_adózás_előtti_eredmény" localSheetId="48">OFFSET(#REF!,0,0,#REF!,1)</definedName>
    <definedName name="havi_adózás_előtti_eredmény" localSheetId="50">OFFSET(#REF!,0,0,#REF!,1)</definedName>
    <definedName name="havi_adózás_előtti_eredmény">OFFSET(#REF!,0,0,#REF!,1)</definedName>
    <definedName name="help" localSheetId="1" hidden="1">#REF!</definedName>
    <definedName name="help" localSheetId="10" hidden="1">#REF!</definedName>
    <definedName name="help" localSheetId="12" hidden="1">#REF!</definedName>
    <definedName name="help" localSheetId="14" hidden="1">#REF!</definedName>
    <definedName name="help" localSheetId="15" hidden="1">#REF!</definedName>
    <definedName name="help" localSheetId="16" hidden="1">#REF!</definedName>
    <definedName name="help" localSheetId="17" hidden="1">#REF!</definedName>
    <definedName name="help" localSheetId="18" hidden="1">#REF!</definedName>
    <definedName name="help" localSheetId="2" hidden="1">#REF!</definedName>
    <definedName name="help" localSheetId="20" hidden="1">#REF!</definedName>
    <definedName name="help" localSheetId="23" hidden="1">#REF!</definedName>
    <definedName name="help" localSheetId="27" hidden="1">#REF!</definedName>
    <definedName name="help" localSheetId="28" hidden="1">#REF!</definedName>
    <definedName name="help" localSheetId="3" hidden="1">#REF!</definedName>
    <definedName name="help" localSheetId="4" hidden="1">#REF!</definedName>
    <definedName name="help" localSheetId="5" hidden="1">#REF!</definedName>
    <definedName name="help" localSheetId="9" hidden="1">#REF!</definedName>
    <definedName name="help" localSheetId="44" hidden="1">#REF!</definedName>
    <definedName name="help" localSheetId="45" hidden="1">#REF!</definedName>
    <definedName name="help" localSheetId="48" hidden="1">#REF!</definedName>
    <definedName name="help" localSheetId="49" hidden="1">#REF!</definedName>
    <definedName name="help" localSheetId="50" hidden="1">#REF!</definedName>
    <definedName name="help" hidden="1">#REF!</definedName>
    <definedName name="HEREFORD_W" localSheetId="12">#REF!</definedName>
    <definedName name="HEREFORD_W" localSheetId="14">#REF!</definedName>
    <definedName name="HEREFORD_W" localSheetId="15">#REF!</definedName>
    <definedName name="HEREFORD_W" localSheetId="16">#REF!</definedName>
    <definedName name="HEREFORD_W" localSheetId="17">#REF!</definedName>
    <definedName name="HEREFORD_W" localSheetId="18">#REF!</definedName>
    <definedName name="HEREFORD_W" localSheetId="2">#REF!</definedName>
    <definedName name="HEREFORD_W" localSheetId="20">#REF!</definedName>
    <definedName name="HEREFORD_W" localSheetId="23">#REF!</definedName>
    <definedName name="HEREFORD_W" localSheetId="27">#REF!</definedName>
    <definedName name="HEREFORD_W" localSheetId="28">#REF!</definedName>
    <definedName name="HEREFORD_W" localSheetId="9">#REF!</definedName>
    <definedName name="HEREFORD_W" localSheetId="45">#REF!</definedName>
    <definedName name="HEREFORD_W" localSheetId="50">#REF!</definedName>
    <definedName name="HEREFORD_W">#REF!</definedName>
    <definedName name="HERTS" localSheetId="12">#REF!</definedName>
    <definedName name="HERTS" localSheetId="14">#REF!</definedName>
    <definedName name="HERTS" localSheetId="15">#REF!</definedName>
    <definedName name="HERTS" localSheetId="16">#REF!</definedName>
    <definedName name="HERTS" localSheetId="17">#REF!</definedName>
    <definedName name="HERTS" localSheetId="23">#REF!</definedName>
    <definedName name="HERTS" localSheetId="27">#REF!</definedName>
    <definedName name="HERTS" localSheetId="28">#REF!</definedName>
    <definedName name="HERTS" localSheetId="45">#REF!</definedName>
    <definedName name="HERTS" localSheetId="50">#REF!</definedName>
    <definedName name="HERTS">#REF!</definedName>
    <definedName name="hfrstes" localSheetId="1" hidden="1">#REF!</definedName>
    <definedName name="hfrstes" localSheetId="12" hidden="1">#REF!</definedName>
    <definedName name="hfrstes" localSheetId="14" hidden="1">#REF!</definedName>
    <definedName name="hfrstes" localSheetId="15" hidden="1">#REF!</definedName>
    <definedName name="hfrstes" localSheetId="16" hidden="1">#REF!</definedName>
    <definedName name="hfrstes" localSheetId="17" hidden="1">#REF!</definedName>
    <definedName name="hfrstes" localSheetId="18" hidden="1">#REF!</definedName>
    <definedName name="hfrstes" localSheetId="2" hidden="1">#REF!</definedName>
    <definedName name="hfrstes" localSheetId="20" hidden="1">#REF!</definedName>
    <definedName name="hfrstes" localSheetId="23" hidden="1">#REF!</definedName>
    <definedName name="hfrstes" localSheetId="27" hidden="1">#REF!</definedName>
    <definedName name="hfrstes" localSheetId="28" hidden="1">#REF!</definedName>
    <definedName name="hfrstes" localSheetId="3" hidden="1">#REF!</definedName>
    <definedName name="hfrstes" localSheetId="4" hidden="1">#REF!</definedName>
    <definedName name="hfrstes" localSheetId="5" hidden="1">#REF!</definedName>
    <definedName name="hfrstes" localSheetId="9" hidden="1">#REF!</definedName>
    <definedName name="hfrstes" localSheetId="44" hidden="1">#REF!</definedName>
    <definedName name="hfrstes" localSheetId="45" hidden="1">#REF!</definedName>
    <definedName name="hfrstes" localSheetId="48" hidden="1">#REF!</definedName>
    <definedName name="hfrstes" localSheetId="49" hidden="1">#REF!</definedName>
    <definedName name="hfrstes" localSheetId="50" hidden="1">#REF!</definedName>
    <definedName name="hfrstes" hidden="1">#REF!</definedName>
    <definedName name="hfshfrt" localSheetId="12" hidden="1">#REF!</definedName>
    <definedName name="hfshfrt" localSheetId="14" hidden="1">#REF!</definedName>
    <definedName name="hfshfrt" localSheetId="15" hidden="1">#REF!</definedName>
    <definedName name="hfshfrt" localSheetId="16" hidden="1">#REF!</definedName>
    <definedName name="hfshfrt" localSheetId="17" hidden="1">#REF!</definedName>
    <definedName name="hfshfrt" localSheetId="18" hidden="1">#REF!</definedName>
    <definedName name="hfshfrt" localSheetId="20" hidden="1">#REF!</definedName>
    <definedName name="hfshfrt" localSheetId="27" hidden="1">#REF!</definedName>
    <definedName name="hfshfrt" localSheetId="28" hidden="1">#REF!</definedName>
    <definedName name="hfshfrt" localSheetId="4" hidden="1">#REF!</definedName>
    <definedName name="hfshfrt" localSheetId="5" hidden="1">#REF!</definedName>
    <definedName name="hfshfrt" localSheetId="9" hidden="1">#REF!</definedName>
    <definedName name="hfshfrt" localSheetId="44" hidden="1">#REF!</definedName>
    <definedName name="hfshfrt" localSheetId="45" hidden="1">#REF!</definedName>
    <definedName name="hfshfrt" localSheetId="48" hidden="1">#REF!</definedName>
    <definedName name="hfshfrt" localSheetId="49" hidden="1">#REF!</definedName>
    <definedName name="hfshfrt" localSheetId="50" hidden="1">#REF!</definedName>
    <definedName name="hfshfrt" hidden="1">#REF!</definedName>
    <definedName name="hgf" localSheetId="1" hidden="1">{"'előző év december'!$A$2:$CP$214"}</definedName>
    <definedName name="hgf" localSheetId="10"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35" hidden="1">{"'előző év december'!$A$2:$CP$214"}</definedName>
    <definedName name="hgf" localSheetId="37"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hidden="1">{"'előző év december'!$A$2:$CP$214"}</definedName>
    <definedName name="hgfd" localSheetId="1" hidden="1">{#N/A,#N/A,FALSE,"I";#N/A,#N/A,FALSE,"J";#N/A,#N/A,FALSE,"K";#N/A,#N/A,FALSE,"L";#N/A,#N/A,FALSE,"M";#N/A,#N/A,FALSE,"N";#N/A,#N/A,FALSE,"O"}</definedName>
    <definedName name="hgfd" localSheetId="10" hidden="1">{#N/A,#N/A,FALSE,"I";#N/A,#N/A,FALSE,"J";#N/A,#N/A,FALSE,"K";#N/A,#N/A,FALSE,"L";#N/A,#N/A,FALSE,"M";#N/A,#N/A,FALSE,"N";#N/A,#N/A,FALSE,"O"}</definedName>
    <definedName name="hgfd" localSheetId="12"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7" hidden="1">{#N/A,#N/A,FALSE,"I";#N/A,#N/A,FALSE,"J";#N/A,#N/A,FALSE,"K";#N/A,#N/A,FALSE,"L";#N/A,#N/A,FALSE,"M";#N/A,#N/A,FALSE,"N";#N/A,#N/A,FALSE,"O"}</definedName>
    <definedName name="hgfd" localSheetId="28"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9"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localSheetId="47" hidden="1">{#N/A,#N/A,FALSE,"I";#N/A,#N/A,FALSE,"J";#N/A,#N/A,FALSE,"K";#N/A,#N/A,FALSE,"L";#N/A,#N/A,FALSE,"M";#N/A,#N/A,FALSE,"N";#N/A,#N/A,FALSE,"O"}</definedName>
    <definedName name="hgfd" localSheetId="48" hidden="1">{#N/A,#N/A,FALSE,"I";#N/A,#N/A,FALSE,"J";#N/A,#N/A,FALSE,"K";#N/A,#N/A,FALSE,"L";#N/A,#N/A,FALSE,"M";#N/A,#N/A,FALSE,"N";#N/A,#N/A,FALSE,"O"}</definedName>
    <definedName name="hgfd" localSheetId="49" hidden="1">{#N/A,#N/A,FALSE,"I";#N/A,#N/A,FALSE,"J";#N/A,#N/A,FALSE,"K";#N/A,#N/A,FALSE,"L";#N/A,#N/A,FALSE,"M";#N/A,#N/A,FALSE,"N";#N/A,#N/A,FALSE,"O"}</definedName>
    <definedName name="hgfd" localSheetId="50" hidden="1">{#N/A,#N/A,FALSE,"I";#N/A,#N/A,FALSE,"J";#N/A,#N/A,FALSE,"K";#N/A,#N/A,FALSE,"L";#N/A,#N/A,FALSE,"M";#N/A,#N/A,FALSE,"N";#N/A,#N/A,FALSE,"O"}</definedName>
    <definedName name="hgfd" localSheetId="39" hidden="1">{#N/A,#N/A,FALSE,"I";#N/A,#N/A,FALSE,"J";#N/A,#N/A,FALSE,"K";#N/A,#N/A,FALSE,"L";#N/A,#N/A,FALSE,"M";#N/A,#N/A,FALSE,"N";#N/A,#N/A,FALSE,"O"}</definedName>
    <definedName name="hgfd" localSheetId="41"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0"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35" hidden="1">{"'előző év december'!$A$2:$CP$214"}</definedName>
    <definedName name="hgjghj" localSheetId="37"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hidden="1">{"'előző év december'!$A$2:$CP$214"}</definedName>
    <definedName name="hhh" localSheetId="10">OFFSET(#REF!,0,0,COUNT(#REF!),1)</definedName>
    <definedName name="hhh" localSheetId="12" hidden="1">#REF!</definedName>
    <definedName name="hhh" localSheetId="14">OFFSET(#REF!,0,0,COUNT(#REF!),1)</definedName>
    <definedName name="hhh" localSheetId="15">OFFSET(#REF!,0,0,COUNT(#REF!),1)</definedName>
    <definedName name="hhh" localSheetId="16">OFFSET(#REF!,0,0,COUNT(#REF!),1)</definedName>
    <definedName name="hhh" localSheetId="17">OFFSET(#REF!,0,0,COUNT(#REF!),1)</definedName>
    <definedName name="hhh" localSheetId="18" hidden="1">#REF!</definedName>
    <definedName name="hhh" localSheetId="20">OFFSET(#REF!,0,0,COUNT(#REF!),1)</definedName>
    <definedName name="hhh" localSheetId="23">OFFSET(#REF!,0,0,COUNT(#REF!),1)</definedName>
    <definedName name="hhh" localSheetId="27" hidden="1">#REF!</definedName>
    <definedName name="hhh" localSheetId="28" hidden="1">#REF!</definedName>
    <definedName name="hhh" localSheetId="4" hidden="1">#REF!</definedName>
    <definedName name="hhh" localSheetId="5" hidden="1">#REF!</definedName>
    <definedName name="hhh" localSheetId="9" hidden="1">#REF!</definedName>
    <definedName name="hhh" localSheetId="43" hidden="1">#REF!</definedName>
    <definedName name="hhh" localSheetId="44" hidden="1">#REF!</definedName>
    <definedName name="hhh" localSheetId="45">OFFSET(#REF!,0,0,COUNT(#REF!),1)</definedName>
    <definedName name="hhh" localSheetId="48" hidden="1">#REF!</definedName>
    <definedName name="hhh" localSheetId="49" hidden="1">#REF!</definedName>
    <definedName name="hhh" localSheetId="50" hidden="1">#REF!</definedName>
    <definedName name="hhh" localSheetId="39" hidden="1">#REF!</definedName>
    <definedName name="hhh" hidden="1">#REF!</definedName>
    <definedName name="hhhhh" localSheetId="1" hidden="1">{"Tab1",#N/A,FALSE,"P";"Tab2",#N/A,FALSE,"P"}</definedName>
    <definedName name="hhhhh" localSheetId="10" hidden="1">{"Tab1",#N/A,FALSE,"P";"Tab2",#N/A,FALSE,"P"}</definedName>
    <definedName name="hhhhh" localSheetId="12"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7" hidden="1">{"Tab1",#N/A,FALSE,"P";"Tab2",#N/A,FALSE,"P"}</definedName>
    <definedName name="hhhhh" localSheetId="28"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9"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39" hidden="1">{"Tab1",#N/A,FALSE,"P";"Tab2",#N/A,FALSE,"P"}</definedName>
    <definedName name="hhhhh" localSheetId="41" hidden="1">{"Tab1",#N/A,FALSE,"P";"Tab2",#N/A,FALSE,"P"}</definedName>
    <definedName name="hhhhh" hidden="1">{"Tab1",#N/A,FALSE,"P";"Tab2",#N/A,FALSE,"P"}</definedName>
    <definedName name="hhhhhhhhhhhhhhhh" localSheetId="1" hidden="1">{"'előző év december'!$A$2:$CP$214"}</definedName>
    <definedName name="hhhhhhhhhhhhhhhh" localSheetId="10"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4" hidden="1">{"'előző év december'!$A$2:$CP$214"}</definedName>
    <definedName name="hhhhhhhhhhhhhhhh" localSheetId="5" hidden="1">{"'előző év december'!$A$2:$CP$214"}</definedName>
    <definedName name="hhhhhhhhhhhhhhhh" localSheetId="8" hidden="1">{"'előző év december'!$A$2:$CP$214"}</definedName>
    <definedName name="hhhhhhhhhhhhhhhh" localSheetId="9" hidden="1">{"'előző év december'!$A$2:$CP$214"}</definedName>
    <definedName name="hhhhhhhhhhhhhhhh" localSheetId="34"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49" hidden="1">{"'előző év december'!$A$2:$CP$214"}</definedName>
    <definedName name="hhhhhhhhhhhhhhhh" localSheetId="50" hidden="1">{"'előző év december'!$A$2:$CP$214"}</definedName>
    <definedName name="hhhhhhhhhhhhhhhh" localSheetId="35" hidden="1">{"'előző év december'!$A$2:$CP$214"}</definedName>
    <definedName name="hhhhhhhhhhhhhhhh" localSheetId="37" hidden="1">{"'előző év december'!$A$2:$CP$214"}</definedName>
    <definedName name="hhhhhhhhhhhhhhhh" localSheetId="39"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hidden="1">{"'előző év december'!$A$2:$CP$214"}</definedName>
    <definedName name="HiddenRows" localSheetId="14" hidden="1">#REF!</definedName>
    <definedName name="HiddenRows" localSheetId="15" hidden="1">#REF!</definedName>
    <definedName name="HiddenRows" localSheetId="16" hidden="1">#REF!</definedName>
    <definedName name="HiddenRows" localSheetId="17" hidden="1">#REF!</definedName>
    <definedName name="HiddenRows" localSheetId="20" hidden="1">#REF!</definedName>
    <definedName name="HiddenRows" localSheetId="23" hidden="1">#REF!</definedName>
    <definedName name="HiddenRows" localSheetId="27" hidden="1">#REF!</definedName>
    <definedName name="HiddenRows" localSheetId="45" hidden="1">#REF!</definedName>
    <definedName name="HiddenRows" localSheetId="49" hidden="1">#REF!</definedName>
    <definedName name="HiddenRows" hidden="1">#REF!</definedName>
    <definedName name="hio" localSheetId="1" hidden="1">{"Tab1",#N/A,FALSE,"P";"Tab2",#N/A,FALSE,"P"}</definedName>
    <definedName name="hio" localSheetId="10" hidden="1">{"Tab1",#N/A,FALSE,"P";"Tab2",#N/A,FALSE,"P"}</definedName>
    <definedName name="hio" localSheetId="12"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7" hidden="1">{"Tab1",#N/A,FALSE,"P";"Tab2",#N/A,FALSE,"P"}</definedName>
    <definedName name="hio" localSheetId="28"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9"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39" hidden="1">{"Tab1",#N/A,FALSE,"P";"Tab2",#N/A,FALSE,"P"}</definedName>
    <definedName name="hio" localSheetId="41" hidden="1">{"Tab1",#N/A,FALSE,"P";"Tab2",#N/A,FALSE,"P"}</definedName>
    <definedName name="hio" hidden="1">{"Tab1",#N/A,FALSE,"P";"Tab2",#N/A,FALSE,"P"}</definedName>
    <definedName name="Hisvol" localSheetId="10">OFFSET(#REF!,1,0,COUNT(#REF!),1)</definedName>
    <definedName name="Hisvol" localSheetId="12">OFFSET(#REF!,1,0,COUNT(#REF!),1)</definedName>
    <definedName name="Hisvol" localSheetId="14">OFFSET(#REF!,1,0,COUNT(#REF!),1)</definedName>
    <definedName name="Hisvol" localSheetId="15">OFFSET(#REF!,1,0,COUNT(#REF!),1)</definedName>
    <definedName name="Hisvol" localSheetId="16">OFFSET(#REF!,1,0,COUNT(#REF!),1)</definedName>
    <definedName name="Hisvol" localSheetId="17">OFFSET(#REF!,1,0,COUNT(#REF!),1)</definedName>
    <definedName name="Hisvol" localSheetId="18">OFFSET(#REF!,1,0,COUNT(#REF!),1)</definedName>
    <definedName name="Hisvol" localSheetId="2">OFFSET(#REF!,1,0,COUNT(#REF!),1)</definedName>
    <definedName name="Hisvol" localSheetId="27">OFFSET(#REF!,1,0,COUNT(#REF!),1)</definedName>
    <definedName name="Hisvol" localSheetId="28">OFFSET(#REF!,1,0,COUNT(#REF!),1)</definedName>
    <definedName name="Hisvol" localSheetId="4">OFFSET(#REF!,1,0,COUNT(#REF!),1)</definedName>
    <definedName name="Hisvol" localSheetId="5">OFFSET(#REF!,1,0,COUNT(#REF!),1)</definedName>
    <definedName name="Hisvol" localSheetId="9">OFFSET(#REF!,1,0,COUNT(#REF!),1)</definedName>
    <definedName name="Hisvol" localSheetId="45">OFFSET(#REF!,1,0,COUNT(#REF!),1)</definedName>
    <definedName name="Hisvol" localSheetId="48">OFFSET(#REF!,1,0,COUNT(#REF!),1)</definedName>
    <definedName name="Hisvol" localSheetId="50">OFFSET(#REF!,1,0,COUNT(#REF!),1)</definedName>
    <definedName name="Hisvol">OFFSET(#REF!,1,0,COUNT(#REF!),1)</definedName>
    <definedName name="hitelflow_házt_FX" localSheetId="10">OFFSET(#REF!,0,0,#REF!,1)</definedName>
    <definedName name="hitelflow_házt_FX" localSheetId="12">OFFSET(#REF!,0,0,#REF!,1)</definedName>
    <definedName name="hitelflow_házt_FX" localSheetId="14">OFFSET(#REF!,0,0,#REF!,1)</definedName>
    <definedName name="hitelflow_házt_FX" localSheetId="15">OFFSET(#REF!,0,0,#REF!,1)</definedName>
    <definedName name="hitelflow_házt_FX" localSheetId="16">OFFSET(#REF!,0,0,#REF!,1)</definedName>
    <definedName name="hitelflow_házt_FX" localSheetId="17">OFFSET(#REF!,0,0,#REF!,1)</definedName>
    <definedName name="hitelflow_házt_FX" localSheetId="18">OFFSET(#REF!,0,0,#REF!,1)</definedName>
    <definedName name="hitelflow_házt_FX" localSheetId="2">OFFSET(#REF!,0,0,#REF!,1)</definedName>
    <definedName name="hitelflow_házt_FX" localSheetId="27">OFFSET(#REF!,0,0,#REF!,1)</definedName>
    <definedName name="hitelflow_házt_FX" localSheetId="28">OFFSET(#REF!,0,0,#REF!,1)</definedName>
    <definedName name="hitelflow_házt_FX" localSheetId="4">OFFSET(#REF!,0,0,#REF!,1)</definedName>
    <definedName name="hitelflow_házt_FX" localSheetId="5">OFFSET(#REF!,0,0,#REF!,1)</definedName>
    <definedName name="hitelflow_házt_FX" localSheetId="9">OFFSET(#REF!,0,0,#REF!,1)</definedName>
    <definedName name="hitelflow_házt_FX" localSheetId="45">OFFSET(#REF!,0,0,#REF!,1)</definedName>
    <definedName name="hitelflow_házt_FX" localSheetId="48">OFFSET(#REF!,0,0,#REF!,1)</definedName>
    <definedName name="hitelflow_házt_FX" localSheetId="50">OFFSET(#REF!,0,0,#REF!,1)</definedName>
    <definedName name="hitelflow_házt_FX">OFFSET(#REF!,0,0,#REF!,1)</definedName>
    <definedName name="hitelflow_házt_HUF" localSheetId="12">OFFSET(#REF!,0,0,#REF!,1)</definedName>
    <definedName name="hitelflow_házt_HUF" localSheetId="14">OFFSET(#REF!,0,0,#REF!,1)</definedName>
    <definedName name="hitelflow_házt_HUF" localSheetId="15">OFFSET(#REF!,0,0,#REF!,1)</definedName>
    <definedName name="hitelflow_házt_HUF" localSheetId="16">OFFSET(#REF!,0,0,#REF!,1)</definedName>
    <definedName name="hitelflow_házt_HUF" localSheetId="17">OFFSET(#REF!,0,0,#REF!,1)</definedName>
    <definedName name="hitelflow_házt_HUF" localSheetId="18">OFFSET(#REF!,0,0,#REF!,1)</definedName>
    <definedName name="hitelflow_házt_HUF" localSheetId="27">OFFSET(#REF!,0,0,#REF!,1)</definedName>
    <definedName name="hitelflow_házt_HUF" localSheetId="4">OFFSET(#REF!,0,0,#REF!,1)</definedName>
    <definedName name="hitelflow_házt_HUF" localSheetId="5">OFFSET(#REF!,0,0,#REF!,1)</definedName>
    <definedName name="hitelflow_házt_HUF" localSheetId="9">OFFSET(#REF!,0,0,#REF!,1)</definedName>
    <definedName name="hitelflow_házt_HUF" localSheetId="45">OFFSET(#REF!,0,0,#REF!,1)</definedName>
    <definedName name="hitelflow_házt_HUF" localSheetId="48">OFFSET(#REF!,0,0,#REF!,1)</definedName>
    <definedName name="hitelflow_házt_HUF">OFFSET(#REF!,0,0,#REF!,1)</definedName>
    <definedName name="hitelflow_házt_össz" localSheetId="12">OFFSET(#REF!,0,0,#REF!,1)</definedName>
    <definedName name="hitelflow_házt_össz" localSheetId="14">OFFSET(#REF!,0,0,#REF!,1)</definedName>
    <definedName name="hitelflow_házt_össz" localSheetId="15">OFFSET(#REF!,0,0,#REF!,1)</definedName>
    <definedName name="hitelflow_házt_össz" localSheetId="16">OFFSET(#REF!,0,0,#REF!,1)</definedName>
    <definedName name="hitelflow_házt_össz" localSheetId="17">OFFSET(#REF!,0,0,#REF!,1)</definedName>
    <definedName name="hitelflow_házt_össz" localSheetId="18">OFFSET(#REF!,0,0,#REF!,1)</definedName>
    <definedName name="hitelflow_házt_össz" localSheetId="27">OFFSET(#REF!,0,0,#REF!,1)</definedName>
    <definedName name="hitelflow_házt_össz" localSheetId="4">OFFSET(#REF!,0,0,#REF!,1)</definedName>
    <definedName name="hitelflow_házt_össz" localSheetId="5">OFFSET(#REF!,0,0,#REF!,1)</definedName>
    <definedName name="hitelflow_házt_össz" localSheetId="9">OFFSET(#REF!,0,0,#REF!,1)</definedName>
    <definedName name="hitelflow_házt_össz" localSheetId="45">OFFSET(#REF!,0,0,#REF!,1)</definedName>
    <definedName name="hitelflow_házt_össz" localSheetId="48">OFFSET(#REF!,0,0,#REF!,1)</definedName>
    <definedName name="hitelflow_házt_össz">OFFSET(#REF!,0,0,#REF!,1)</definedName>
    <definedName name="hitelflow_váll_FX" localSheetId="12">OFFSET(#REF!,0,0,#REF!,1)</definedName>
    <definedName name="hitelflow_váll_FX" localSheetId="14">OFFSET(#REF!,0,0,#REF!,1)</definedName>
    <definedName name="hitelflow_váll_FX" localSheetId="15">OFFSET(#REF!,0,0,#REF!,1)</definedName>
    <definedName name="hitelflow_váll_FX" localSheetId="16">OFFSET(#REF!,0,0,#REF!,1)</definedName>
    <definedName name="hitelflow_váll_FX" localSheetId="17">OFFSET(#REF!,0,0,#REF!,1)</definedName>
    <definedName name="hitelflow_váll_FX" localSheetId="18">OFFSET(#REF!,0,0,#REF!,1)</definedName>
    <definedName name="hitelflow_váll_FX" localSheetId="27">OFFSET(#REF!,0,0,#REF!,1)</definedName>
    <definedName name="hitelflow_váll_FX" localSheetId="4">OFFSET(#REF!,0,0,#REF!,1)</definedName>
    <definedName name="hitelflow_váll_FX" localSheetId="5">OFFSET(#REF!,0,0,#REF!,1)</definedName>
    <definedName name="hitelflow_váll_FX" localSheetId="9">OFFSET(#REF!,0,0,#REF!,1)</definedName>
    <definedName name="hitelflow_váll_FX" localSheetId="45">OFFSET(#REF!,0,0,#REF!,1)</definedName>
    <definedName name="hitelflow_váll_FX" localSheetId="48">OFFSET(#REF!,0,0,#REF!,1)</definedName>
    <definedName name="hitelflow_váll_FX">OFFSET(#REF!,0,0,#REF!,1)</definedName>
    <definedName name="hitelflow_váll_HUF" localSheetId="12">OFFSET(#REF!,0,0,#REF!,1)</definedName>
    <definedName name="hitelflow_váll_HUF" localSheetId="14">OFFSET(#REF!,0,0,#REF!,1)</definedName>
    <definedName name="hitelflow_váll_HUF" localSheetId="15">OFFSET(#REF!,0,0,#REF!,1)</definedName>
    <definedName name="hitelflow_váll_HUF" localSheetId="16">OFFSET(#REF!,0,0,#REF!,1)</definedName>
    <definedName name="hitelflow_váll_HUF" localSheetId="17">OFFSET(#REF!,0,0,#REF!,1)</definedName>
    <definedName name="hitelflow_váll_HUF" localSheetId="18">OFFSET(#REF!,0,0,#REF!,1)</definedName>
    <definedName name="hitelflow_váll_HUF" localSheetId="27">OFFSET(#REF!,0,0,#REF!,1)</definedName>
    <definedName name="hitelflow_váll_HUF" localSheetId="4">OFFSET(#REF!,0,0,#REF!,1)</definedName>
    <definedName name="hitelflow_váll_HUF" localSheetId="5">OFFSET(#REF!,0,0,#REF!,1)</definedName>
    <definedName name="hitelflow_váll_HUF" localSheetId="9">OFFSET(#REF!,0,0,#REF!,1)</definedName>
    <definedName name="hitelflow_váll_HUF" localSheetId="45">OFFSET(#REF!,0,0,#REF!,1)</definedName>
    <definedName name="hitelflow_váll_HUF" localSheetId="48">OFFSET(#REF!,0,0,#REF!,1)</definedName>
    <definedName name="hitelflow_váll_HUF">OFFSET(#REF!,0,0,#REF!,1)</definedName>
    <definedName name="hitelflow_váll_össz" localSheetId="12">OFFSET(#REF!,0,0,#REF!,1)</definedName>
    <definedName name="hitelflow_váll_össz" localSheetId="14">OFFSET(#REF!,0,0,#REF!,1)</definedName>
    <definedName name="hitelflow_váll_össz" localSheetId="15">OFFSET(#REF!,0,0,#REF!,1)</definedName>
    <definedName name="hitelflow_váll_össz" localSheetId="16">OFFSET(#REF!,0,0,#REF!,1)</definedName>
    <definedName name="hitelflow_váll_össz" localSheetId="17">OFFSET(#REF!,0,0,#REF!,1)</definedName>
    <definedName name="hitelflow_váll_össz" localSheetId="18">OFFSET(#REF!,0,0,#REF!,1)</definedName>
    <definedName name="hitelflow_váll_össz" localSheetId="27">OFFSET(#REF!,0,0,#REF!,1)</definedName>
    <definedName name="hitelflow_váll_össz" localSheetId="4">OFFSET(#REF!,0,0,#REF!,1)</definedName>
    <definedName name="hitelflow_váll_össz" localSheetId="5">OFFSET(#REF!,0,0,#REF!,1)</definedName>
    <definedName name="hitelflow_váll_össz" localSheetId="9">OFFSET(#REF!,0,0,#REF!,1)</definedName>
    <definedName name="hitelflow_váll_össz" localSheetId="45">OFFSET(#REF!,0,0,#REF!,1)</definedName>
    <definedName name="hitelflow_váll_össz" localSheetId="48">OFFSET(#REF!,0,0,#REF!,1)</definedName>
    <definedName name="hitelflow_váll_össz">OFFSET(#REF!,0,0,#REF!,1)</definedName>
    <definedName name="hjjh" localSheetId="1" hidden="1">#REF!</definedName>
    <definedName name="hjjh" localSheetId="10" hidden="1">#REF!</definedName>
    <definedName name="hjjh" localSheetId="12" hidden="1">#REF!</definedName>
    <definedName name="hjjh" localSheetId="14" hidden="1">#REF!</definedName>
    <definedName name="hjjh" localSheetId="15" hidden="1">#REF!</definedName>
    <definedName name="hjjh" localSheetId="16" hidden="1">#REF!</definedName>
    <definedName name="hjjh" localSheetId="17" hidden="1">#REF!</definedName>
    <definedName name="hjjh" localSheetId="18" hidden="1">#REF!</definedName>
    <definedName name="hjjh" localSheetId="2" hidden="1">#REF!</definedName>
    <definedName name="hjjh" localSheetId="20" hidden="1">#REF!</definedName>
    <definedName name="hjjh" localSheetId="23" hidden="1">#REF!</definedName>
    <definedName name="hjjh" localSheetId="27" hidden="1">#REF!</definedName>
    <definedName name="hjjh" localSheetId="28" hidden="1">#REF!</definedName>
    <definedName name="hjjh" localSheetId="3" hidden="1">#REF!</definedName>
    <definedName name="hjjh" localSheetId="4" hidden="1">#REF!</definedName>
    <definedName name="hjjh" localSheetId="5" hidden="1">#REF!</definedName>
    <definedName name="hjjh" localSheetId="9" hidden="1">#REF!</definedName>
    <definedName name="hjjh" localSheetId="44" hidden="1">#REF!</definedName>
    <definedName name="hjjh" localSheetId="45" hidden="1">#REF!</definedName>
    <definedName name="hjjh" localSheetId="48" hidden="1">#REF!</definedName>
    <definedName name="hjjh" localSheetId="49" hidden="1">#REF!</definedName>
    <definedName name="hjjh" localSheetId="50" hidden="1">#REF!</definedName>
    <definedName name="hjjh" localSheetId="39" hidden="1">#REF!</definedName>
    <definedName name="hjjh" hidden="1">#REF!</definedName>
    <definedName name="hjk" localSheetId="1" hidden="1">{"Riqfin97",#N/A,FALSE,"Tran";"Riqfinpro",#N/A,FALSE,"Tran"}</definedName>
    <definedName name="hjk" localSheetId="10" hidden="1">{"Riqfin97",#N/A,FALSE,"Tran";"Riqfinpro",#N/A,FALSE,"Tran"}</definedName>
    <definedName name="hjk" localSheetId="12"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27" hidden="1">{"Riqfin97",#N/A,FALSE,"Tran";"Riqfinpro",#N/A,FALSE,"Tran"}</definedName>
    <definedName name="hjk" localSheetId="28"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9"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localSheetId="47" hidden="1">{"Riqfin97",#N/A,FALSE,"Tran";"Riqfinpro",#N/A,FALSE,"Tran"}</definedName>
    <definedName name="hjk" localSheetId="48" hidden="1">{"Riqfin97",#N/A,FALSE,"Tran";"Riqfinpro",#N/A,FALSE,"Tran"}</definedName>
    <definedName name="hjk" localSheetId="49" hidden="1">{"Riqfin97",#N/A,FALSE,"Tran";"Riqfinpro",#N/A,FALSE,"Tran"}</definedName>
    <definedName name="hjk" localSheetId="50" hidden="1">{"Riqfin97",#N/A,FALSE,"Tran";"Riqfinpro",#N/A,FALSE,"Tran"}</definedName>
    <definedName name="hjk" localSheetId="39" hidden="1">{"Riqfin97",#N/A,FALSE,"Tran";"Riqfinpro",#N/A,FALSE,"Tran"}</definedName>
    <definedName name="hjk" localSheetId="41" hidden="1">{"Riqfin97",#N/A,FALSE,"Tran";"Riqfinpro",#N/A,FALSE,"Tran"}</definedName>
    <definedName name="hjk" hidden="1">{"Riqfin97",#N/A,FALSE,"Tran";"Riqfinpro",#N/A,FALSE,"Tran"}</definedName>
    <definedName name="hn" localSheetId="1" hidden="1">{"Riqfin97",#N/A,FALSE,"Tran";"Riqfinpro",#N/A,FALSE,"Tran"}</definedName>
    <definedName name="hn" localSheetId="10" hidden="1">{"Riqfin97",#N/A,FALSE,"Tran";"Riqfinpro",#N/A,FALSE,"Tran"}</definedName>
    <definedName name="hn" localSheetId="12"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27" hidden="1">{"Riqfin97",#N/A,FALSE,"Tran";"Riqfinpro",#N/A,FALSE,"Tran"}</definedName>
    <definedName name="hn" localSheetId="28"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9"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localSheetId="47" hidden="1">{"Riqfin97",#N/A,FALSE,"Tran";"Riqfinpro",#N/A,FALSE,"Tran"}</definedName>
    <definedName name="hn" localSheetId="48" hidden="1">{"Riqfin97",#N/A,FALSE,"Tran";"Riqfinpro",#N/A,FALSE,"Tran"}</definedName>
    <definedName name="hn" localSheetId="49" hidden="1">{"Riqfin97",#N/A,FALSE,"Tran";"Riqfinpro",#N/A,FALSE,"Tran"}</definedName>
    <definedName name="hn" localSheetId="50" hidden="1">{"Riqfin97",#N/A,FALSE,"Tran";"Riqfinpro",#N/A,FALSE,"Tran"}</definedName>
    <definedName name="hn" localSheetId="39" hidden="1">{"Riqfin97",#N/A,FALSE,"Tran";"Riqfinpro",#N/A,FALSE,"Tran"}</definedName>
    <definedName name="hn" localSheetId="41" hidden="1">{"Riqfin97",#N/A,FALSE,"Tran";"Riqfinpro",#N/A,FALSE,"Tran"}</definedName>
    <definedName name="hn" hidden="1">{"Riqfin97",#N/A,FALSE,"Tran";"Riqfinpro",#N/A,FALSE,"Tran"}</definedName>
    <definedName name="hónap" localSheetId="10">#REF!</definedName>
    <definedName name="hónap" localSheetId="12">#REF!</definedName>
    <definedName name="hónap" localSheetId="14">#REF!</definedName>
    <definedName name="hónap" localSheetId="15">#REF!</definedName>
    <definedName name="hónap" localSheetId="16">#REF!</definedName>
    <definedName name="hónap" localSheetId="17">#REF!</definedName>
    <definedName name="hónap" localSheetId="18">#REF!</definedName>
    <definedName name="hónap" localSheetId="2">#REF!</definedName>
    <definedName name="hónap" localSheetId="20">#REF!</definedName>
    <definedName name="hónap" localSheetId="27">#REF!</definedName>
    <definedName name="hónap" localSheetId="28">#REF!</definedName>
    <definedName name="hónap" localSheetId="4">#REF!</definedName>
    <definedName name="hónap" localSheetId="5">#REF!</definedName>
    <definedName name="hónap" localSheetId="9">#REF!</definedName>
    <definedName name="hónap" localSheetId="45">#REF!</definedName>
    <definedName name="hónap" localSheetId="48">#REF!</definedName>
    <definedName name="hónap" localSheetId="50">#REF!</definedName>
    <definedName name="hónap">#REF!</definedName>
    <definedName name="hpu" localSheetId="1" hidden="1">{"Tab1",#N/A,FALSE,"P";"Tab2",#N/A,FALSE,"P"}</definedName>
    <definedName name="hpu" localSheetId="10" hidden="1">{"Tab1",#N/A,FALSE,"P";"Tab2",#N/A,FALSE,"P"}</definedName>
    <definedName name="hpu" localSheetId="12"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7" hidden="1">{"Tab1",#N/A,FALSE,"P";"Tab2",#N/A,FALSE,"P"}</definedName>
    <definedName name="hpu" localSheetId="28"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9"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39" hidden="1">{"Tab1",#N/A,FALSE,"P";"Tab2",#N/A,FALSE,"P"}</definedName>
    <definedName name="hpu" localSheetId="41" hidden="1">{"Tab1",#N/A,FALSE,"P";"Tab2",#N/A,FALSE,"P"}</definedName>
    <definedName name="hpu" hidden="1">{"Tab1",#N/A,FALSE,"P";"Tab2",#N/A,FALSE,"P"}</definedName>
    <definedName name="ht" localSheetId="1" hidden="1">{"'előző év december'!$A$2:$CP$214"}</definedName>
    <definedName name="ht" localSheetId="10"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35" hidden="1">{"'előző év december'!$A$2:$CP$214"}</definedName>
    <definedName name="ht" localSheetId="37"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hidden="1">{"'előző év december'!$A$2:$CP$214"}</definedName>
    <definedName name="HTML_CodePage" localSheetId="12" hidden="1">1252</definedName>
    <definedName name="HTML_CodePage" localSheetId="17" hidden="1">1250</definedName>
    <definedName name="HTML_CodePage" localSheetId="18" hidden="1">1250</definedName>
    <definedName name="HTML_CodePage" localSheetId="2" hidden="1">1252</definedName>
    <definedName name="HTML_CodePage" localSheetId="20" hidden="1">1250</definedName>
    <definedName name="HTML_CodePage" localSheetId="24" hidden="1">1250</definedName>
    <definedName name="HTML_CodePage" localSheetId="25" hidden="1">1250</definedName>
    <definedName name="HTML_CodePage" localSheetId="9" hidden="1">1250</definedName>
    <definedName name="HTML_CodePage" localSheetId="44" hidden="1">1252</definedName>
    <definedName name="HTML_CodePage" localSheetId="35" hidden="1">1250</definedName>
    <definedName name="HTML_CodePage" localSheetId="37" hidden="1">1252</definedName>
    <definedName name="HTML_CodePage" localSheetId="39" hidden="1">1252</definedName>
    <definedName name="HTML_CodePage" localSheetId="41" hidden="1">1250</definedName>
    <definedName name="HTML_CodePage" localSheetId="42" hidden="1">1250</definedName>
    <definedName name="HTML_CodePage" hidden="1">1252</definedName>
    <definedName name="HTML_Control" localSheetId="1" hidden="1">{"'S61'!$A$1:$K$49"}</definedName>
    <definedName name="HTML_Control" localSheetId="10"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előző év december'!$A$2:$CP$214"}</definedName>
    <definedName name="HTML_Control" localSheetId="18" hidden="1">{"'előző év december'!$A$2:$CP$214"}</definedName>
    <definedName name="HTML_Control" localSheetId="19" hidden="1">{"'S61'!$A$1:$K$49"}</definedName>
    <definedName name="HTML_Control" localSheetId="2" hidden="1">{"'S61'!$A$1:$K$49"}</definedName>
    <definedName name="HTML_Control" localSheetId="20" hidden="1">{"'előző év december'!$A$2:$CP$214"}</definedName>
    <definedName name="HTML_Control" localSheetId="21" hidden="1">{"'S61'!$A$1:$K$49"}</definedName>
    <definedName name="HTML_Control" localSheetId="22" hidden="1">{"'S61'!$A$1:$K$49"}</definedName>
    <definedName name="HTML_Control" localSheetId="23" hidden="1">{"'S61'!$A$1:$K$49"}</definedName>
    <definedName name="HTML_Control" localSheetId="24" hidden="1">{"'előző év december'!$A$2:$CP$214"}</definedName>
    <definedName name="HTML_Control" localSheetId="25" hidden="1">{"'előző év december'!$A$2:$CP$214"}</definedName>
    <definedName name="HTML_Control" localSheetId="27" hidden="1">{"'S61'!$A$1:$K$49"}</definedName>
    <definedName name="HTML_Control" localSheetId="28" hidden="1">{"'S61'!$A$1:$K$49"}</definedName>
    <definedName name="HTML_Control" localSheetId="29" hidden="1">{"'S61'!$A$1:$K$49"}</definedName>
    <definedName name="HTML_Control" localSheetId="3" hidden="1">{"'S61'!$A$1:$K$49"}</definedName>
    <definedName name="HTML_Control" localSheetId="4" hidden="1">{"'S61'!$A$1:$K$49"}</definedName>
    <definedName name="HTML_Control" localSheetId="5" hidden="1">{"'S61'!$A$1:$K$49"}</definedName>
    <definedName name="HTML_Control" localSheetId="8" hidden="1">{"'előző év december'!$A$2:$CP$214"}</definedName>
    <definedName name="HTML_Control" localSheetId="9" hidden="1">{"'előző év december'!$A$2:$CP$214"}</definedName>
    <definedName name="HTML_Control" localSheetId="34" hidden="1">{"'előző év december'!$A$2:$CP$214"}</definedName>
    <definedName name="HTML_Control" localSheetId="43" hidden="1">{"'S61'!$A$1:$K$49"}</definedName>
    <definedName name="HTML_Control" localSheetId="44" hidden="1">{"'S61'!$A$1:$K$49"}</definedName>
    <definedName name="HTML_Control" localSheetId="45" hidden="1">{"'S61'!$A$1:$K$49"}</definedName>
    <definedName name="HTML_Control" localSheetId="47" hidden="1">{"'S61'!$A$1:$K$49"}</definedName>
    <definedName name="HTML_Control" localSheetId="48" hidden="1">{"'S61'!$A$1:$K$49"}</definedName>
    <definedName name="HTML_Control" localSheetId="49" hidden="1">{"'S61'!$A$1:$K$49"}</definedName>
    <definedName name="HTML_Control" localSheetId="50" hidden="1">{"'S61'!$A$1:$K$49"}</definedName>
    <definedName name="HTML_Control" localSheetId="35" hidden="1">{"'előző év december'!$A$2:$CP$214"}</definedName>
    <definedName name="HTML_Control" localSheetId="37" hidden="1">{"'S61'!$A$1:$K$49"}</definedName>
    <definedName name="HTML_Control" localSheetId="39" hidden="1">{"'S61'!$A$1:$K$49"}</definedName>
    <definedName name="HTML_Control" localSheetId="40" hidden="1">{"'S61'!$A$1:$K$49"}</definedName>
    <definedName name="HTML_Control" localSheetId="41" hidden="1">{"'előző év december'!$A$2:$CP$214"}</definedName>
    <definedName name="HTML_Control" localSheetId="42" hidden="1">{"'előző év december'!$A$2:$CP$214"}</definedName>
    <definedName name="HTML_Control" hidden="1">{"'S61'!$A$1:$K$49"}</definedName>
    <definedName name="HTML_Control_2" localSheetId="1" hidden="1">{"'web page'!$A$1:$G$48"}</definedName>
    <definedName name="HTML_Control_2" localSheetId="10" hidden="1">{"'web page'!$A$1:$G$48"}</definedName>
    <definedName name="HTML_Control_2" localSheetId="12"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27" hidden="1">{"'web page'!$A$1:$G$48"}</definedName>
    <definedName name="HTML_Control_2" localSheetId="28"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9"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localSheetId="47" hidden="1">{"'web page'!$A$1:$G$48"}</definedName>
    <definedName name="HTML_Control_2" localSheetId="48" hidden="1">{"'web page'!$A$1:$G$48"}</definedName>
    <definedName name="HTML_Control_2" localSheetId="49" hidden="1">{"'web page'!$A$1:$G$48"}</definedName>
    <definedName name="HTML_Control_2" localSheetId="50" hidden="1">{"'web page'!$A$1:$G$48"}</definedName>
    <definedName name="HTML_Control_2" localSheetId="39" hidden="1">{"'web page'!$A$1:$G$48"}</definedName>
    <definedName name="HTML_Control_2" localSheetId="41" hidden="1">{"'web page'!$A$1:$G$48"}</definedName>
    <definedName name="HTML_Control_2" hidden="1">{"'web page'!$A$1:$G$48"}</definedName>
    <definedName name="HTML_Controll2" localSheetId="1" hidden="1">{"'előző év december'!$A$2:$CP$214"}</definedName>
    <definedName name="HTML_Controll2" localSheetId="10"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35" hidden="1">{"'előző év december'!$A$2:$CP$214"}</definedName>
    <definedName name="HTML_Controll2" localSheetId="37"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35" hidden="1">{"'előző év december'!$A$2:$CP$214"}</definedName>
    <definedName name="html_f" localSheetId="37"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hidden="1">{"'előző év december'!$A$2:$CP$214"}</definedName>
    <definedName name="HTML_Header" localSheetId="12" hidden="1">""</definedName>
    <definedName name="HTML_Header" localSheetId="17" hidden="1">"előző év december"</definedName>
    <definedName name="HTML_Header" localSheetId="18" hidden="1">"előző év december"</definedName>
    <definedName name="HTML_Header" localSheetId="2" hidden="1">""</definedName>
    <definedName name="HTML_Header" localSheetId="20" hidden="1">"előző év december"</definedName>
    <definedName name="HTML_Header" localSheetId="24" hidden="1">"előző év december"</definedName>
    <definedName name="HTML_Header" localSheetId="25" hidden="1">"előző év december"</definedName>
    <definedName name="HTML_Header" localSheetId="9" hidden="1">"előző év december"</definedName>
    <definedName name="HTML_Header" localSheetId="44" hidden="1">""</definedName>
    <definedName name="HTML_Header" localSheetId="35" hidden="1">"előző év december"</definedName>
    <definedName name="HTML_Header" localSheetId="37" hidden="1">""</definedName>
    <definedName name="HTML_Header" localSheetId="39" hidden="1">""</definedName>
    <definedName name="HTML_Header" localSheetId="41" hidden="1">"előző év december"</definedName>
    <definedName name="HTML_Header" localSheetId="42" hidden="1">"előző év december"</definedName>
    <definedName name="HTML_Header" hidden="1">""</definedName>
    <definedName name="HTML_LastUpdate" localSheetId="12" hidden="1">""</definedName>
    <definedName name="HTML_LastUpdate" localSheetId="17" hidden="1">"9/16/99"</definedName>
    <definedName name="HTML_LastUpdate" localSheetId="18" hidden="1">"9/16/99"</definedName>
    <definedName name="HTML_LastUpdate" localSheetId="2" hidden="1">""</definedName>
    <definedName name="HTML_LastUpdate" localSheetId="20" hidden="1">"9/16/99"</definedName>
    <definedName name="HTML_LastUpdate" localSheetId="24" hidden="1">"9/16/99"</definedName>
    <definedName name="HTML_LastUpdate" localSheetId="25" hidden="1">"9/16/99"</definedName>
    <definedName name="HTML_LastUpdate" localSheetId="9" hidden="1">"9/16/99"</definedName>
    <definedName name="HTML_LastUpdate" localSheetId="44" hidden="1">""</definedName>
    <definedName name="HTML_LastUpdate" localSheetId="35" hidden="1">"9/16/99"</definedName>
    <definedName name="HTML_LastUpdate" localSheetId="37" hidden="1">""</definedName>
    <definedName name="HTML_LastUpdate" localSheetId="39" hidden="1">""</definedName>
    <definedName name="HTML_LastUpdate" localSheetId="41" hidden="1">"9/16/99"</definedName>
    <definedName name="HTML_LastUpdate" localSheetId="42" hidden="1">"9/16/99"</definedName>
    <definedName name="HTML_LastUpdate" hidden="1">""</definedName>
    <definedName name="HTML_LineAfter" hidden="1">FALSE</definedName>
    <definedName name="HTML_LineBefore" hidden="1">FALSE</definedName>
    <definedName name="HTML_Name" localSheetId="12" hidden="1">""</definedName>
    <definedName name="HTML_Name" localSheetId="17" hidden="1">"gasparj"</definedName>
    <definedName name="HTML_Name" localSheetId="18" hidden="1">"gasparj"</definedName>
    <definedName name="HTML_Name" localSheetId="2" hidden="1">""</definedName>
    <definedName name="HTML_Name" localSheetId="20" hidden="1">"gasparj"</definedName>
    <definedName name="HTML_Name" localSheetId="24" hidden="1">"gasparj"</definedName>
    <definedName name="HTML_Name" localSheetId="25" hidden="1">"gasparj"</definedName>
    <definedName name="HTML_Name" localSheetId="9" hidden="1">"gasparj"</definedName>
    <definedName name="HTML_Name" localSheetId="44" hidden="1">""</definedName>
    <definedName name="HTML_Name" localSheetId="35" hidden="1">"gasparj"</definedName>
    <definedName name="HTML_Name" localSheetId="37" hidden="1">""</definedName>
    <definedName name="HTML_Name" localSheetId="39" hidden="1">""</definedName>
    <definedName name="HTML_Name" localSheetId="41" hidden="1">"gasparj"</definedName>
    <definedName name="HTML_Name" localSheetId="42"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2" hidden="1">"U:\Table Development\Final Versions in Excel\UK Standard Tables (including Armed Forces tables)\HTML Version\S061 New Version.htm"</definedName>
    <definedName name="HTML_PathFile" localSheetId="17" hidden="1">"I:\Fogyar\CpiCSO\MyHTML.htm"</definedName>
    <definedName name="HTML_PathFile" localSheetId="18" hidden="1">"I:\Fogyar\CpiCSO\MyHTML.htm"</definedName>
    <definedName name="HTML_PathFile" localSheetId="2" hidden="1">"U:\Table Development\Final Versions in Excel\UK Standard Tables (including Armed Forces tables)\HTML Version\S061 New Version.htm"</definedName>
    <definedName name="HTML_PathFile" localSheetId="20" hidden="1">"I:\Fogyar\CpiCSO\MyHTML.htm"</definedName>
    <definedName name="HTML_PathFile" localSheetId="24" hidden="1">"I:\Fogyar\CpiCSO\MyHTML.htm"</definedName>
    <definedName name="HTML_PathFile" localSheetId="25" hidden="1">"I:\Fogyar\CpiCSO\MyHTML.htm"</definedName>
    <definedName name="HTML_PathFile" localSheetId="9" hidden="1">"I:\Fogyar\CpiCSO\MyHTML.htm"</definedName>
    <definedName name="HTML_PathFile" localSheetId="44" hidden="1">"U:\Table Development\Final Versions in Excel\UK Standard Tables (including Armed Forces tables)\HTML Version\S061 New Version.htm"</definedName>
    <definedName name="HTML_PathFile" localSheetId="35" hidden="1">"I:\Fogyar\CpiCSO\MyHTML.htm"</definedName>
    <definedName name="HTML_PathFile" localSheetId="37" hidden="1">"U:\Table Development\Final Versions in Excel\UK Standard Tables (including Armed Forces tables)\HTML Version\S061 New Version.htm"</definedName>
    <definedName name="HTML_PathFile" localSheetId="39" hidden="1">"U:\Table Development\Final Versions in Excel\UK Standard Tables (including Armed Forces tables)\HTML Version\S061 New Version.htm"</definedName>
    <definedName name="HTML_PathFile" localSheetId="41" hidden="1">"I:\Fogyar\CpiCSO\MyHTML.htm"</definedName>
    <definedName name="HTML_PathFile" localSheetId="42"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2" hidden="1">""</definedName>
    <definedName name="HTML_Title" localSheetId="17" hidden="1">"CPI160total"</definedName>
    <definedName name="HTML_Title" localSheetId="18" hidden="1">"CPI160total"</definedName>
    <definedName name="HTML_Title" localSheetId="2" hidden="1">""</definedName>
    <definedName name="HTML_Title" localSheetId="20" hidden="1">"CPI160total"</definedName>
    <definedName name="HTML_Title" localSheetId="24" hidden="1">"CPI160total"</definedName>
    <definedName name="HTML_Title" localSheetId="25" hidden="1">"CPI160total"</definedName>
    <definedName name="HTML_Title" localSheetId="9" hidden="1">"CPI160total"</definedName>
    <definedName name="HTML_Title" localSheetId="44" hidden="1">""</definedName>
    <definedName name="HTML_Title" localSheetId="35" hidden="1">"CPI160total"</definedName>
    <definedName name="HTML_Title" localSheetId="37" hidden="1">""</definedName>
    <definedName name="HTML_Title" localSheetId="39" hidden="1">""</definedName>
    <definedName name="HTML_Title" localSheetId="41" hidden="1">"CPI160total"</definedName>
    <definedName name="HTML_Title" localSheetId="42"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0">#REF!</definedName>
    <definedName name="Huf" localSheetId="14">#REF!</definedName>
    <definedName name="Huf" localSheetId="15">#REF!</definedName>
    <definedName name="HUF" localSheetId="16">#REF!</definedName>
    <definedName name="Huf" localSheetId="17">#REF!</definedName>
    <definedName name="HUF" localSheetId="18">#REF!</definedName>
    <definedName name="HUF" localSheetId="2">#REF!</definedName>
    <definedName name="Huf" localSheetId="20">#REF!</definedName>
    <definedName name="HUF" localSheetId="23">#REF!</definedName>
    <definedName name="HUF" localSheetId="27">#REF!</definedName>
    <definedName name="HUF" localSheetId="28">#REF!</definedName>
    <definedName name="HUF" localSheetId="9">#REF!</definedName>
    <definedName name="Huf" localSheetId="45">#REF!</definedName>
    <definedName name="HUF" localSheetId="50">#REF!</definedName>
    <definedName name="HUF">#REF!</definedName>
    <definedName name="huh" localSheetId="1" hidden="1">{"'Basic'!$A$1:$F$96"}</definedName>
    <definedName name="huh" localSheetId="10" hidden="1">{"'Basic'!$A$1:$F$96"}</definedName>
    <definedName name="huh" localSheetId="12"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7" hidden="1">{"'Basic'!$A$1:$F$96"}</definedName>
    <definedName name="huh" localSheetId="28" hidden="1">{"'Basic'!$A$1:$F$96"}</definedName>
    <definedName name="huh" localSheetId="3" hidden="1">{"'Basic'!$A$1:$F$96"}</definedName>
    <definedName name="huh" localSheetId="4" hidden="1">{"'Basic'!$A$1:$F$96"}</definedName>
    <definedName name="huh" localSheetId="5" hidden="1">{"'Basic'!$A$1:$F$96"}</definedName>
    <definedName name="huh" localSheetId="9" hidden="1">{"'Basic'!$A$1:$F$96"}</definedName>
    <definedName name="huh" localSheetId="43" hidden="1">{"'Basic'!$A$1:$F$96"}</definedName>
    <definedName name="huh" localSheetId="44" hidden="1">{"'Basic'!$A$1:$F$96"}</definedName>
    <definedName name="huh" localSheetId="45" hidden="1">{"'Basic'!$A$1:$F$96"}</definedName>
    <definedName name="huh" localSheetId="47" hidden="1">{"'Basic'!$A$1:$F$96"}</definedName>
    <definedName name="huh" localSheetId="48" hidden="1">{"'Basic'!$A$1:$F$96"}</definedName>
    <definedName name="huh" localSheetId="49" hidden="1">{"'Basic'!$A$1:$F$96"}</definedName>
    <definedName name="huh" localSheetId="50" hidden="1">{"'Basic'!$A$1:$F$96"}</definedName>
    <definedName name="huh" localSheetId="39" hidden="1">{"'Basic'!$A$1:$F$96"}</definedName>
    <definedName name="huh" localSheetId="41" hidden="1">{"'Basic'!$A$1:$F$96"}</definedName>
    <definedName name="huh" hidden="1">{"'Basic'!$A$1:$F$96"}</definedName>
    <definedName name="hui" localSheetId="1" hidden="1">{"Tab1",#N/A,FALSE,"P";"Tab2",#N/A,FALSE,"P"}</definedName>
    <definedName name="hui" localSheetId="10" hidden="1">{"Tab1",#N/A,FALSE,"P";"Tab2",#N/A,FALSE,"P"}</definedName>
    <definedName name="hui" localSheetId="12"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7" hidden="1">{"Tab1",#N/A,FALSE,"P";"Tab2",#N/A,FALSE,"P"}</definedName>
    <definedName name="hui" localSheetId="28"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9"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39" hidden="1">{"Tab1",#N/A,FALSE,"P";"Tab2",#N/A,FALSE,"P"}</definedName>
    <definedName name="hui" localSheetId="41" hidden="1">{"Tab1",#N/A,FALSE,"P";"Tab2",#N/A,FALSE,"P"}</definedName>
    <definedName name="hui" hidden="1">{"Tab1",#N/A,FALSE,"P";"Tab2",#N/A,FALSE,"P"}</definedName>
    <definedName name="HUMBERSIDE" localSheetId="10">#REF!</definedName>
    <definedName name="HUMBERSIDE" localSheetId="14">#REF!</definedName>
    <definedName name="HUMBERSIDE" localSheetId="15">#REF!</definedName>
    <definedName name="HUMBERSIDE" localSheetId="16">#REF!</definedName>
    <definedName name="HUMBERSIDE" localSheetId="17">#REF!</definedName>
    <definedName name="HUMBERSIDE" localSheetId="18">#REF!</definedName>
    <definedName name="HUMBERSIDE" localSheetId="2">#REF!</definedName>
    <definedName name="HUMBERSIDE" localSheetId="23">#REF!</definedName>
    <definedName name="HUMBERSIDE" localSheetId="27">#REF!</definedName>
    <definedName name="HUMBERSIDE" localSheetId="28">#REF!</definedName>
    <definedName name="HUMBERSIDE" localSheetId="9">#REF!</definedName>
    <definedName name="HUMBERSIDE" localSheetId="45">#REF!</definedName>
    <definedName name="HUMBERSIDE" localSheetId="50">#REF!</definedName>
    <definedName name="HUMBERSIDE">#REF!</definedName>
    <definedName name="huo" localSheetId="1" hidden="1">{"Tab1",#N/A,FALSE,"P";"Tab2",#N/A,FALSE,"P"}</definedName>
    <definedName name="huo" localSheetId="10" hidden="1">{"Tab1",#N/A,FALSE,"P";"Tab2",#N/A,FALSE,"P"}</definedName>
    <definedName name="huo" localSheetId="12"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7" hidden="1">{"Tab1",#N/A,FALSE,"P";"Tab2",#N/A,FALSE,"P"}</definedName>
    <definedName name="huo" localSheetId="28"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9"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39" hidden="1">{"Tab1",#N/A,FALSE,"P";"Tab2",#N/A,FALSE,"P"}</definedName>
    <definedName name="huo" localSheetId="41" hidden="1">{"Tab1",#N/A,FALSE,"P";"Tab2",#N/A,FALSE,"P"}</definedName>
    <definedName name="huo" hidden="1">{"Tab1",#N/A,FALSE,"P";"Tab2",#N/A,FALSE,"P"}</definedName>
    <definedName name="I_OF_WIGHT" localSheetId="10">#REF!</definedName>
    <definedName name="I_OF_WIGHT" localSheetId="14">#REF!</definedName>
    <definedName name="I_OF_WIGHT" localSheetId="15">#REF!</definedName>
    <definedName name="I_OF_WIGHT" localSheetId="16">#REF!</definedName>
    <definedName name="I_OF_WIGHT" localSheetId="17">#REF!</definedName>
    <definedName name="I_OF_WIGHT" localSheetId="18">#REF!</definedName>
    <definedName name="I_OF_WIGHT" localSheetId="2">#REF!</definedName>
    <definedName name="I_OF_WIGHT" localSheetId="23">#REF!</definedName>
    <definedName name="I_OF_WIGHT" localSheetId="27">#REF!</definedName>
    <definedName name="I_OF_WIGHT" localSheetId="28">#REF!</definedName>
    <definedName name="I_OF_WIGHT" localSheetId="9">#REF!</definedName>
    <definedName name="I_OF_WIGHT" localSheetId="45">#REF!</definedName>
    <definedName name="I_OF_WIGHT" localSheetId="50">#REF!</definedName>
    <definedName name="I_OF_WIGHT">#REF!</definedName>
    <definedName name="ID_Branch" localSheetId="14">OFFSET(#REF!,1,MATCH("Branch",#REF!,0)-1,COUNTA(#REF!)-1,1)</definedName>
    <definedName name="ID_Branch" localSheetId="15">OFFSET(#REF!,1,MATCH("Branch",#REF!,0)-1,COUNTA(#REF!)-1,1)</definedName>
    <definedName name="ID_Branch" localSheetId="16">OFFSET(#REF!,1,MATCH("Branch",#REF!,0)-1,COUNTA(#REF!)-1,1)</definedName>
    <definedName name="ID_Branch" localSheetId="17">OFFSET(#REF!,1,MATCH("Branch",#REF!,0)-1,COUNTA(#REF!)-1,1)</definedName>
    <definedName name="ID_Branch" localSheetId="18">OFFSET(#REF!,1,MATCH("Branch",#REF!,0)-1,COUNTA(#REF!)-1,1)</definedName>
    <definedName name="ID_Branch" localSheetId="2">OFFSET(#REF!,1,MATCH("Branch",#REF!,0)-1,COUNTA(#REF!)-1,1)</definedName>
    <definedName name="ID_Branch" localSheetId="20">OFFSET(#REF!,1,MATCH("Branch",#REF!,0)-1,COUNTA(#REF!)-1,1)</definedName>
    <definedName name="ID_Branch" localSheetId="27">OFFSET(#REF!,1,MATCH("Branch",#REF!,0)-1,COUNTA(#REF!)-1,1)</definedName>
    <definedName name="ID_Branch" localSheetId="28">OFFSET(#REF!,1,MATCH("Branch",#REF!,0)-1,COUNTA(#REF!)-1,1)</definedName>
    <definedName name="ID_Branch" localSheetId="9">OFFSET(#REF!,1,MATCH("Branch",#REF!,0)-1,COUNTA(#REF!)-1,1)</definedName>
    <definedName name="ID_Branch" localSheetId="45">OFFSET(#REF!,1,MATCH("Branch",#REF!,0)-1,COUNTA(#REF!)-1,1)</definedName>
    <definedName name="ID_Branch" localSheetId="50">OFFSET(#REF!,1,MATCH("Branch",#REF!,0)-1,COUNTA(#REF!)-1,1)</definedName>
    <definedName name="ID_Branch">OFFSET(#REF!,1,MATCH("Branch",#REF!,0)-1,COUNTA(#REF!)-1,1)</definedName>
    <definedName name="ID_Col" localSheetId="12">OFFSET(#REF!,1,MATCH("EIOPA_Col",#REF!,0)-1,COUNTA(#REF!)-1,1)</definedName>
    <definedName name="ID_Col" localSheetId="14">OFFSET(#REF!,1,MATCH("EIOPA_Col",#REF!,0)-1,COUNTA(#REF!)-1,1)</definedName>
    <definedName name="ID_Col" localSheetId="15">OFFSET(#REF!,1,MATCH("EIOPA_Col",#REF!,0)-1,COUNTA(#REF!)-1,1)</definedName>
    <definedName name="ID_Col" localSheetId="16">OFFSET(#REF!,1,MATCH("EIOPA_Col",#REF!,0)-1,COUNTA(#REF!)-1,1)</definedName>
    <definedName name="ID_Col" localSheetId="17">OFFSET(#REF!,1,MATCH("EIOPA_Col",#REF!,0)-1,COUNTA(#REF!)-1,1)</definedName>
    <definedName name="ID_Col" localSheetId="18">OFFSET(#REF!,1,MATCH("EIOPA_Col",#REF!,0)-1,COUNTA(#REF!)-1,1)</definedName>
    <definedName name="ID_Col" localSheetId="2">OFFSET(#REF!,1,MATCH("EIOPA_Col",#REF!,0)-1,COUNTA(#REF!)-1,1)</definedName>
    <definedName name="ID_Col" localSheetId="20">OFFSET(#REF!,1,MATCH("EIOPA_Col",#REF!,0)-1,COUNTA(#REF!)-1,1)</definedName>
    <definedName name="ID_Col" localSheetId="27">OFFSET(#REF!,1,MATCH("EIOPA_Col",#REF!,0)-1,COUNTA(#REF!)-1,1)</definedName>
    <definedName name="ID_Col" localSheetId="28">OFFSET(#REF!,1,MATCH("EIOPA_Col",#REF!,0)-1,COUNTA(#REF!)-1,1)</definedName>
    <definedName name="ID_Col" localSheetId="9">OFFSET(#REF!,1,MATCH("EIOPA_Col",#REF!,0)-1,COUNTA(#REF!)-1,1)</definedName>
    <definedName name="ID_Col" localSheetId="45">OFFSET(#REF!,1,MATCH("EIOPA_Col",#REF!,0)-1,COUNTA(#REF!)-1,1)</definedName>
    <definedName name="ID_Col" localSheetId="50">OFFSET(#REF!,1,MATCH("EIOPA_Col",#REF!,0)-1,COUNTA(#REF!)-1,1)</definedName>
    <definedName name="ID_Col">OFFSET(#REF!,1,MATCH("EIOPA_Col",#REF!,0)-1,COUNTA(#REF!)-1,1)</definedName>
    <definedName name="ID_Row" localSheetId="12">OFFSET(#REF!,1,MATCH("EIOPA_Row",#REF!,0)-1,COUNTA(#REF!)-1,1)</definedName>
    <definedName name="ID_Row" localSheetId="14">OFFSET(#REF!,1,MATCH("EIOPA_Row",#REF!,0)-1,COUNTA(#REF!)-1,1)</definedName>
    <definedName name="ID_Row" localSheetId="15">OFFSET(#REF!,1,MATCH("EIOPA_Row",#REF!,0)-1,COUNTA(#REF!)-1,1)</definedName>
    <definedName name="ID_Row" localSheetId="16">OFFSET(#REF!,1,MATCH("EIOPA_Row",#REF!,0)-1,COUNTA(#REF!)-1,1)</definedName>
    <definedName name="ID_Row" localSheetId="17">OFFSET(#REF!,1,MATCH("EIOPA_Row",#REF!,0)-1,COUNTA(#REF!)-1,1)</definedName>
    <definedName name="ID_Row" localSheetId="2">OFFSET(#REF!,1,MATCH("EIOPA_Row",#REF!,0)-1,COUNTA(#REF!)-1,1)</definedName>
    <definedName name="ID_Row" localSheetId="20">OFFSET(#REF!,1,MATCH("EIOPA_Row",#REF!,0)-1,COUNTA(#REF!)-1,1)</definedName>
    <definedName name="ID_Row" localSheetId="27">OFFSET(#REF!,1,MATCH("EIOPA_Row",#REF!,0)-1,COUNTA(#REF!)-1,1)</definedName>
    <definedName name="ID_Row" localSheetId="28">OFFSET(#REF!,1,MATCH("EIOPA_Row",#REF!,0)-1,COUNTA(#REF!)-1,1)</definedName>
    <definedName name="ID_Row" localSheetId="45">OFFSET(#REF!,1,MATCH("EIOPA_Row",#REF!,0)-1,COUNTA(#REF!)-1,1)</definedName>
    <definedName name="ID_Row" localSheetId="50">OFFSET(#REF!,1,MATCH("EIOPA_Row",#REF!,0)-1,COUNTA(#REF!)-1,1)</definedName>
    <definedName name="ID_Row">OFFSET(#REF!,1,MATCH("EIOPA_Row",#REF!,0)-1,COUNTA(#REF!)-1,1)</definedName>
    <definedName name="ID_Table" localSheetId="12">OFFSET(#REF!,1,MATCH("Table",#REF!,0)-1,COUNTA(#REF!)-1,1)</definedName>
    <definedName name="ID_Table" localSheetId="14">OFFSET(#REF!,1,MATCH("Table",#REF!,0)-1,COUNTA(#REF!)-1,1)</definedName>
    <definedName name="ID_Table" localSheetId="15">OFFSET(#REF!,1,MATCH("Table",#REF!,0)-1,COUNTA(#REF!)-1,1)</definedName>
    <definedName name="ID_Table" localSheetId="16">OFFSET(#REF!,1,MATCH("Table",#REF!,0)-1,COUNTA(#REF!)-1,1)</definedName>
    <definedName name="ID_Table" localSheetId="17">OFFSET(#REF!,1,MATCH("Table",#REF!,0)-1,COUNTA(#REF!)-1,1)</definedName>
    <definedName name="ID_Table" localSheetId="18">OFFSET(#REF!,1,MATCH("Table",#REF!,0)-1,COUNTA(#REF!)-1,1)</definedName>
    <definedName name="ID_Table" localSheetId="2">OFFSET(#REF!,1,MATCH("Table",#REF!,0)-1,COUNTA(#REF!)-1,1)</definedName>
    <definedName name="ID_Table" localSheetId="20">OFFSET(#REF!,1,MATCH("Table",#REF!,0)-1,COUNTA(#REF!)-1,1)</definedName>
    <definedName name="ID_Table" localSheetId="27">OFFSET(#REF!,1,MATCH("Table",#REF!,0)-1,COUNTA(#REF!)-1,1)</definedName>
    <definedName name="ID_Table" localSheetId="28">OFFSET(#REF!,1,MATCH("Table",#REF!,0)-1,COUNTA(#REF!)-1,1)</definedName>
    <definedName name="ID_Table" localSheetId="9">OFFSET(#REF!,1,MATCH("Table",#REF!,0)-1,COUNTA(#REF!)-1,1)</definedName>
    <definedName name="ID_Table" localSheetId="45">OFFSET(#REF!,1,MATCH("Table",#REF!,0)-1,COUNTA(#REF!)-1,1)</definedName>
    <definedName name="ID_Table" localSheetId="50">OFFSET(#REF!,1,MATCH("Table",#REF!,0)-1,COUNTA(#REF!)-1,1)</definedName>
    <definedName name="ID_Table">OFFSET(#REF!,1,MATCH("Table",#REF!,0)-1,COUNTA(#REF!)-1,1)</definedName>
    <definedName name="ID_Type" localSheetId="12">OFFSET(#REF!,1,MATCH("Type",#REF!,0)-1,COUNTA(#REF!)-1,1)</definedName>
    <definedName name="ID_Type" localSheetId="14">OFFSET(#REF!,1,MATCH("Type",#REF!,0)-1,COUNTA(#REF!)-1,1)</definedName>
    <definedName name="ID_Type" localSheetId="15">OFFSET(#REF!,1,MATCH("Type",#REF!,0)-1,COUNTA(#REF!)-1,1)</definedName>
    <definedName name="ID_Type" localSheetId="16">OFFSET(#REF!,1,MATCH("Type",#REF!,0)-1,COUNTA(#REF!)-1,1)</definedName>
    <definedName name="ID_Type" localSheetId="17">OFFSET(#REF!,1,MATCH("Type",#REF!,0)-1,COUNTA(#REF!)-1,1)</definedName>
    <definedName name="ID_Type" localSheetId="18">OFFSET(#REF!,1,MATCH("Type",#REF!,0)-1,COUNTA(#REF!)-1,1)</definedName>
    <definedName name="ID_Type" localSheetId="2">OFFSET(#REF!,1,MATCH("Type",#REF!,0)-1,COUNTA(#REF!)-1,1)</definedName>
    <definedName name="ID_Type" localSheetId="20">OFFSET(#REF!,1,MATCH("Type",#REF!,0)-1,COUNTA(#REF!)-1,1)</definedName>
    <definedName name="ID_Type" localSheetId="27">OFFSET(#REF!,1,MATCH("Type",#REF!,0)-1,COUNTA(#REF!)-1,1)</definedName>
    <definedName name="ID_Type" localSheetId="28">OFFSET(#REF!,1,MATCH("Type",#REF!,0)-1,COUNTA(#REF!)-1,1)</definedName>
    <definedName name="ID_Type" localSheetId="9">OFFSET(#REF!,1,MATCH("Type",#REF!,0)-1,COUNTA(#REF!)-1,1)</definedName>
    <definedName name="ID_Type" localSheetId="45">OFFSET(#REF!,1,MATCH("Type",#REF!,0)-1,COUNTA(#REF!)-1,1)</definedName>
    <definedName name="ID_Type" localSheetId="50">OFFSET(#REF!,1,MATCH("Type",#REF!,0)-1,COUNTA(#REF!)-1,1)</definedName>
    <definedName name="ID_Type">OFFSET(#REF!,1,MATCH("Type",#REF!,0)-1,COUNTA(#REF!)-1,1)</definedName>
    <definedName name="ID_Val" localSheetId="12">OFFSET(#REF!,1,MATCH("EIOPA_Val",#REF!,0)-1,COUNTA(#REF!)-1,1)</definedName>
    <definedName name="ID_Val" localSheetId="14">OFFSET(#REF!,1,MATCH("EIOPA_Val",#REF!,0)-1,COUNTA(#REF!)-1,1)</definedName>
    <definedName name="ID_Val" localSheetId="15">OFFSET(#REF!,1,MATCH("EIOPA_Val",#REF!,0)-1,COUNTA(#REF!)-1,1)</definedName>
    <definedName name="ID_Val" localSheetId="16">OFFSET(#REF!,1,MATCH("EIOPA_Val",#REF!,0)-1,COUNTA(#REF!)-1,1)</definedName>
    <definedName name="ID_Val" localSheetId="17">OFFSET(#REF!,1,MATCH("EIOPA_Val",#REF!,0)-1,COUNTA(#REF!)-1,1)</definedName>
    <definedName name="ID_Val" localSheetId="18">OFFSET(#REF!,1,MATCH("EIOPA_Val",#REF!,0)-1,COUNTA(#REF!)-1,1)</definedName>
    <definedName name="ID_Val" localSheetId="2">OFFSET(#REF!,1,MATCH("EIOPA_Val",#REF!,0)-1,COUNTA(#REF!)-1,1)</definedName>
    <definedName name="ID_Val" localSheetId="20">OFFSET(#REF!,1,MATCH("EIOPA_Val",#REF!,0)-1,COUNTA(#REF!)-1,1)</definedName>
    <definedName name="ID_Val" localSheetId="27">OFFSET(#REF!,1,MATCH("EIOPA_Val",#REF!,0)-1,COUNTA(#REF!)-1,1)</definedName>
    <definedName name="ID_Val" localSheetId="28">OFFSET(#REF!,1,MATCH("EIOPA_Val",#REF!,0)-1,COUNTA(#REF!)-1,1)</definedName>
    <definedName name="ID_Val" localSheetId="9">OFFSET(#REF!,1,MATCH("EIOPA_Val",#REF!,0)-1,COUNTA(#REF!)-1,1)</definedName>
    <definedName name="ID_Val" localSheetId="45">OFFSET(#REF!,1,MATCH("EIOPA_Val",#REF!,0)-1,COUNTA(#REF!)-1,1)</definedName>
    <definedName name="ID_Val" localSheetId="50">OFFSET(#REF!,1,MATCH("EIOPA_Val",#REF!,0)-1,COUNTA(#REF!)-1,1)</definedName>
    <definedName name="ID_Val">OFFSET(#REF!,1,MATCH("EIOPA_Val",#REF!,0)-1,COUNTA(#REF!)-1,1)</definedName>
    <definedName name="idosor" localSheetId="12">OFFSET(#REF!,0,0,COUNTA(#REF!))</definedName>
    <definedName name="idosor" localSheetId="14">OFFSET(#REF!,0,0,COUNTA(#REF!))</definedName>
    <definedName name="idosor" localSheetId="15">OFFSET(#REF!,0,0,COUNTA(#REF!))</definedName>
    <definedName name="idosor" localSheetId="16">OFFSET(#REF!,0,0,COUNTA(#REF!))</definedName>
    <definedName name="idosor" localSheetId="17">OFFSET(#REF!,0,0,COUNTA(#REF!))</definedName>
    <definedName name="idosor" localSheetId="23">OFFSET(#REF!,0,0,COUNTA(#REF!))</definedName>
    <definedName name="idosor" localSheetId="27">OFFSET(#REF!,0,0,COUNTA(#REF!))</definedName>
    <definedName name="idosor" localSheetId="45">OFFSET(#REF!,0,0,COUNTA(#REF!))</definedName>
    <definedName name="idosor">OFFSET(#REF!,0,0,COUNTA(#REF!))</definedName>
    <definedName name="Idősorok" localSheetId="10">#REF!,#REF!,#REF!</definedName>
    <definedName name="Idősorok" localSheetId="12">#REF!,#REF!,#REF!</definedName>
    <definedName name="Idősorok" localSheetId="14">#REF!,#REF!,#REF!</definedName>
    <definedName name="Idősorok" localSheetId="15">#REF!,#REF!,#REF!</definedName>
    <definedName name="Idősorok" localSheetId="16">#REF!,#REF!,#REF!</definedName>
    <definedName name="Idősorok" localSheetId="17">#REF!,#REF!,#REF!</definedName>
    <definedName name="Idősorok" localSheetId="18">#REF!,#REF!,#REF!</definedName>
    <definedName name="Idősorok" localSheetId="2">#REF!,#REF!,#REF!</definedName>
    <definedName name="Idősorok" localSheetId="23">#REF!,#REF!,#REF!</definedName>
    <definedName name="Idősorok" localSheetId="27">#REF!,#REF!,#REF!</definedName>
    <definedName name="Idősorok" localSheetId="28">#REF!,#REF!,#REF!</definedName>
    <definedName name="Idősorok" localSheetId="9">#REF!,#REF!,#REF!</definedName>
    <definedName name="Idősorok" localSheetId="45">#REF!,#REF!,#REF!</definedName>
    <definedName name="Idősorok" localSheetId="50">#REF!,#REF!,#REF!</definedName>
    <definedName name="Idősorok">#REF!,#REF!,#REF!</definedName>
    <definedName name="IDX" localSheetId="10">#REF!</definedName>
    <definedName name="IDX" localSheetId="12">#REF!</definedName>
    <definedName name="IDX" localSheetId="14">#REF!</definedName>
    <definedName name="IDX" localSheetId="15">#REF!</definedName>
    <definedName name="IDX" localSheetId="16">#REF!</definedName>
    <definedName name="IDX" localSheetId="17">#REF!</definedName>
    <definedName name="IDX" localSheetId="18">#REF!</definedName>
    <definedName name="IDX" localSheetId="2">#REF!</definedName>
    <definedName name="IDX" localSheetId="23">#REF!</definedName>
    <definedName name="IDX" localSheetId="27">#REF!</definedName>
    <definedName name="IDX" localSheetId="28">#REF!</definedName>
    <definedName name="IDX" localSheetId="9">#REF!</definedName>
    <definedName name="IDX" localSheetId="45">#REF!</definedName>
    <definedName name="IDX" localSheetId="50">#REF!</definedName>
    <definedName name="IDX">#REF!</definedName>
    <definedName name="ii" localSheetId="1" hidden="1">{"Tab1",#N/A,FALSE,"P";"Tab2",#N/A,FALSE,"P"}</definedName>
    <definedName name="ii" localSheetId="10" hidden="1">{"Tab1",#N/A,FALSE,"P";"Tab2",#N/A,FALSE,"P"}</definedName>
    <definedName name="ii" localSheetId="12"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7" hidden="1">{"Tab1",#N/A,FALSE,"P";"Tab2",#N/A,FALSE,"P"}</definedName>
    <definedName name="ii" localSheetId="28"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9"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39" hidden="1">{"Tab1",#N/A,FALSE,"P";"Tab2",#N/A,FALSE,"P"}</definedName>
    <definedName name="ii" localSheetId="41" hidden="1">{"Tab1",#N/A,FALSE,"P";"Tab2",#N/A,FALSE,"P"}</definedName>
    <definedName name="ii" hidden="1">{"Tab1",#N/A,FALSE,"P";"Tab2",#N/A,FALSE,"P"}</definedName>
    <definedName name="ikjh" localSheetId="1" hidden="1">{"Riqfin97",#N/A,FALSE,"Tran";"Riqfinpro",#N/A,FALSE,"Tran"}</definedName>
    <definedName name="ikjh" localSheetId="10" hidden="1">{"Riqfin97",#N/A,FALSE,"Tran";"Riqfinpro",#N/A,FALSE,"Tran"}</definedName>
    <definedName name="ikjh" localSheetId="12"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7" hidden="1">{"Riqfin97",#N/A,FALSE,"Tran";"Riqfinpro",#N/A,FALSE,"Tran"}</definedName>
    <definedName name="ikjh" localSheetId="28"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9"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localSheetId="47" hidden="1">{"Riqfin97",#N/A,FALSE,"Tran";"Riqfinpro",#N/A,FALSE,"Tran"}</definedName>
    <definedName name="ikjh" localSheetId="48" hidden="1">{"Riqfin97",#N/A,FALSE,"Tran";"Riqfinpro",#N/A,FALSE,"Tran"}</definedName>
    <definedName name="ikjh" localSheetId="49" hidden="1">{"Riqfin97",#N/A,FALSE,"Tran";"Riqfinpro",#N/A,FALSE,"Tran"}</definedName>
    <definedName name="ikjh" localSheetId="50" hidden="1">{"Riqfin97",#N/A,FALSE,"Tran";"Riqfinpro",#N/A,FALSE,"Tran"}</definedName>
    <definedName name="ikjh" localSheetId="39" hidden="1">{"Riqfin97",#N/A,FALSE,"Tran";"Riqfinpro",#N/A,FALSE,"Tran"}</definedName>
    <definedName name="ikjh" localSheetId="41" hidden="1">{"Riqfin97",#N/A,FALSE,"Tran";"Riqfinpro",#N/A,FALSE,"Tran"}</definedName>
    <definedName name="ikjh" hidden="1">{"Riqfin97",#N/A,FALSE,"Tran";"Riqfinpro",#N/A,FALSE,"Tran"}</definedName>
    <definedName name="ilo" localSheetId="1" hidden="1">{"Riqfin97",#N/A,FALSE,"Tran";"Riqfinpro",#N/A,FALSE,"Tran"}</definedName>
    <definedName name="ilo" localSheetId="10" hidden="1">{"Riqfin97",#N/A,FALSE,"Tran";"Riqfinpro",#N/A,FALSE,"Tran"}</definedName>
    <definedName name="ilo" localSheetId="12"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7" hidden="1">{"Riqfin97",#N/A,FALSE,"Tran";"Riqfinpro",#N/A,FALSE,"Tran"}</definedName>
    <definedName name="ilo" localSheetId="28"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9"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39" hidden="1">{"Riqfin97",#N/A,FALSE,"Tran";"Riqfinpro",#N/A,FALSE,"Tran"}</definedName>
    <definedName name="ilo" localSheetId="41" hidden="1">{"Riqfin97",#N/A,FALSE,"Tran";"Riqfinpro",#N/A,FALSE,"Tran"}</definedName>
    <definedName name="ilo" hidden="1">{"Riqfin97",#N/A,FALSE,"Tran";"Riqfinpro",#N/A,FALSE,"Tran"}</definedName>
    <definedName name="ilu" localSheetId="1" hidden="1">{"Riqfin97",#N/A,FALSE,"Tran";"Riqfinpro",#N/A,FALSE,"Tran"}</definedName>
    <definedName name="ilu" localSheetId="10" hidden="1">{"Riqfin97",#N/A,FALSE,"Tran";"Riqfinpro",#N/A,FALSE,"Tran"}</definedName>
    <definedName name="ilu" localSheetId="12"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7" hidden="1">{"Riqfin97",#N/A,FALSE,"Tran";"Riqfinpro",#N/A,FALSE,"Tran"}</definedName>
    <definedName name="ilu" localSheetId="28"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9"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39" hidden="1">{"Riqfin97",#N/A,FALSE,"Tran";"Riqfinpro",#N/A,FALSE,"Tran"}</definedName>
    <definedName name="ilu" localSheetId="41" hidden="1">{"Riqfin97",#N/A,FALSE,"Tran";"Riqfinpro",#N/A,FALSE,"Tran"}</definedName>
    <definedName name="ilu" hidden="1">{"Riqfin97",#N/A,FALSE,"Tran";"Riqfinpro",#N/A,FALSE,"Tran"}</definedName>
    <definedName name="Impvol" localSheetId="10">OFFSET(#REF!,1,0,COUNT(#REF!),1)</definedName>
    <definedName name="Impvol" localSheetId="12">OFFSET(#REF!,1,0,COUNT(#REF!),1)</definedName>
    <definedName name="Impvol" localSheetId="14">OFFSET(#REF!,1,0,COUNT(#REF!),1)</definedName>
    <definedName name="Impvol" localSheetId="15">OFFSET(#REF!,1,0,COUNT(#REF!),1)</definedName>
    <definedName name="Impvol" localSheetId="16">OFFSET(#REF!,1,0,COUNT(#REF!),1)</definedName>
    <definedName name="Impvol" localSheetId="17">OFFSET(#REF!,1,0,COUNT(#REF!),1)</definedName>
    <definedName name="Impvol" localSheetId="18">OFFSET(#REF!,1,0,COUNT(#REF!),1)</definedName>
    <definedName name="Impvol" localSheetId="2">OFFSET(#REF!,1,0,COUNT(#REF!),1)</definedName>
    <definedName name="Impvol" localSheetId="27">OFFSET(#REF!,1,0,COUNT(#REF!),1)</definedName>
    <definedName name="Impvol" localSheetId="28">OFFSET(#REF!,1,0,COUNT(#REF!),1)</definedName>
    <definedName name="Impvol" localSheetId="4">OFFSET(#REF!,1,0,COUNT(#REF!),1)</definedName>
    <definedName name="Impvol" localSheetId="5">OFFSET(#REF!,1,0,COUNT(#REF!),1)</definedName>
    <definedName name="Impvol" localSheetId="9">OFFSET(#REF!,1,0,COUNT(#REF!),1)</definedName>
    <definedName name="Impvol" localSheetId="45">OFFSET(#REF!,1,0,COUNT(#REF!),1)</definedName>
    <definedName name="Impvol" localSheetId="48">OFFSET(#REF!,1,0,COUNT(#REF!),1)</definedName>
    <definedName name="Impvol" localSheetId="50">OFFSET(#REF!,1,0,COUNT(#REF!),1)</definedName>
    <definedName name="Impvol">OFFSET(#REF!,1,0,COUNT(#REF!),1)</definedName>
    <definedName name="Indirekt_adóktól_szűrt_maginfláció" localSheetId="12">OFFSET(#REF!,0,0,COUNT(#REF!))</definedName>
    <definedName name="Indirekt_adóktól_szűrt_maginfláció" localSheetId="14">OFFSET(#REF!,0,0,COUNT(#REF!))</definedName>
    <definedName name="Indirekt_adóktól_szűrt_maginfláció" localSheetId="15">OFFSET(#REF!,0,0,COUNT(#REF!))</definedName>
    <definedName name="Indirekt_adóktól_szűrt_maginfláció" localSheetId="16">OFFSET(#REF!,0,0,COUNT(#REF!))</definedName>
    <definedName name="Indirekt_adóktól_szűrt_maginfláció" localSheetId="17">OFFSET(#REF!,0,0,COUNT(#REF!))</definedName>
    <definedName name="Indirekt_adóktól_szűrt_maginfláció" localSheetId="18">OFFSET(#REF!,0,0,COUNT(#REF!))</definedName>
    <definedName name="Indirekt_adóktól_szűrt_maginfláció" localSheetId="20">OFFSET(#REF!,0,0,COUNT(#REF!))</definedName>
    <definedName name="Indirekt_adóktól_szűrt_maginfláció" localSheetId="27">OFFSET(#REF!,0,0,COUNT(#REF!))</definedName>
    <definedName name="Indirekt_adóktól_szűrt_maginfláció" localSheetId="4">OFFSET(#REF!,0,0,COUNT(#REF!))</definedName>
    <definedName name="Indirekt_adóktól_szűrt_maginfláció" localSheetId="5">OFFSET(#REF!,0,0,COUNT(#REF!))</definedName>
    <definedName name="Indirekt_adóktól_szűrt_maginfláció" localSheetId="9">OFFSET(#REF!,0,0,COUNT(#REF!))</definedName>
    <definedName name="Indirekt_adóktól_szűrt_maginfláció" localSheetId="45">OFFSET(#REF!,0,0,COUNT(#REF!))</definedName>
    <definedName name="Indirekt_adóktól_szűrt_maginfláció" localSheetId="48">OFFSET(#REF!,0,0,COUNT(#REF!))</definedName>
    <definedName name="Indirekt_adóktól_szűrt_maginfláció">OFFSET(#REF!,0,0,COUNT(#REF!))</definedName>
    <definedName name="infláció" localSheetId="12">OFFSET(#REF!,0,0,COUNTA(#REF!),1)</definedName>
    <definedName name="infláció" localSheetId="14">OFFSET(#REF!,0,0,COUNTA(#REF!),1)</definedName>
    <definedName name="infláció" localSheetId="15">OFFSET(#REF!,0,0,COUNTA(#REF!),1)</definedName>
    <definedName name="infláció" localSheetId="16">OFFSET(#REF!,0,0,COUNTA(#REF!),1)</definedName>
    <definedName name="infláció" localSheetId="17">OFFSET(#REF!,0,0,COUNTA(#REF!),1)</definedName>
    <definedName name="infláció" localSheetId="18">OFFSET(#REF!,0,0,COUNTA(#REF!),1)</definedName>
    <definedName name="infláció" localSheetId="20">OFFSET(#REF!,0,0,COUNTA(#REF!),1)</definedName>
    <definedName name="infláció" localSheetId="27">OFFSET(#REF!,0,0,COUNTA(#REF!),1)</definedName>
    <definedName name="infláció" localSheetId="4">OFFSET(#REF!,0,0,COUNTA(#REF!),1)</definedName>
    <definedName name="infláció" localSheetId="5">OFFSET(#REF!,0,0,COUNTA(#REF!),1)</definedName>
    <definedName name="infláció" localSheetId="9">OFFSET(#REF!,0,0,COUNTA(#REF!),1)</definedName>
    <definedName name="infláció" localSheetId="45">OFFSET(#REF!,0,0,COUNTA(#REF!),1)</definedName>
    <definedName name="infláció" localSheetId="48">OFFSET(#REF!,0,0,COUNTA(#REF!),1)</definedName>
    <definedName name="infláció">OFFSET(#REF!,0,0,COUNTA(#REF!),1)</definedName>
    <definedName name="infláció_mtm" localSheetId="12">OFFSET(#REF!,0,0,COUNTA(#REF!),1)</definedName>
    <definedName name="infláció_mtm" localSheetId="14">OFFSET(#REF!,0,0,COUNTA(#REF!),1)</definedName>
    <definedName name="infláció_mtm" localSheetId="15">OFFSET(#REF!,0,0,COUNTA(#REF!),1)</definedName>
    <definedName name="infláció_mtm" localSheetId="16">OFFSET(#REF!,0,0,COUNTA(#REF!),1)</definedName>
    <definedName name="infláció_mtm" localSheetId="17">OFFSET(#REF!,0,0,COUNTA(#REF!),1)</definedName>
    <definedName name="infláció_mtm" localSheetId="18">OFFSET(#REF!,0,0,COUNTA(#REF!),1)</definedName>
    <definedName name="infláció_mtm" localSheetId="20">OFFSET(#REF!,0,0,COUNTA(#REF!),1)</definedName>
    <definedName name="infláció_mtm" localSheetId="27">OFFSET(#REF!,0,0,COUNTA(#REF!),1)</definedName>
    <definedName name="infláció_mtm" localSheetId="4">OFFSET(#REF!,0,0,COUNTA(#REF!),1)</definedName>
    <definedName name="infláció_mtm" localSheetId="5">OFFSET(#REF!,0,0,COUNTA(#REF!),1)</definedName>
    <definedName name="infláció_mtm" localSheetId="9">OFFSET(#REF!,0,0,COUNTA(#REF!),1)</definedName>
    <definedName name="infláció_mtm" localSheetId="45">OFFSET(#REF!,0,0,COUNTA(#REF!),1)</definedName>
    <definedName name="infláció_mtm" localSheetId="48">OFFSET(#REF!,0,0,COUNTA(#REF!),1)</definedName>
    <definedName name="infláció_mtm">OFFSET(#REF!,0,0,COUNTA(#REF!),1)</definedName>
    <definedName name="Inflációs_cél" localSheetId="12">OFFSET(#REF!,0,0,COUNT(#REF!))</definedName>
    <definedName name="Inflációs_cél" localSheetId="14">OFFSET(#REF!,0,0,COUNT(#REF!))</definedName>
    <definedName name="Inflációs_cél" localSheetId="15">OFFSET(#REF!,0,0,COUNT(#REF!))</definedName>
    <definedName name="Inflációs_cél" localSheetId="16">OFFSET(#REF!,0,0,COUNT(#REF!))</definedName>
    <definedName name="Inflációs_cél" localSheetId="17">OFFSET(#REF!,0,0,COUNT(#REF!))</definedName>
    <definedName name="Inflációs_cél" localSheetId="18">OFFSET(#REF!,0,0,COUNT(#REF!))</definedName>
    <definedName name="Inflációs_cél" localSheetId="20">OFFSET(#REF!,0,0,COUNT(#REF!))</definedName>
    <definedName name="Inflációs_cél" localSheetId="27">OFFSET(#REF!,0,0,COUNT(#REF!))</definedName>
    <definedName name="Inflációs_cél" localSheetId="4">OFFSET(#REF!,0,0,COUNT(#REF!))</definedName>
    <definedName name="Inflációs_cél" localSheetId="5">OFFSET(#REF!,0,0,COUNT(#REF!))</definedName>
    <definedName name="Inflációs_cél" localSheetId="9">OFFSET(#REF!,0,0,COUNT(#REF!))</definedName>
    <definedName name="Inflációs_cél" localSheetId="45">OFFSET(#REF!,0,0,COUNT(#REF!))</definedName>
    <definedName name="Inflációs_cél" localSheetId="48">OFFSET(#REF!,0,0,COUNT(#REF!))</definedName>
    <definedName name="Inflációs_cél">OFFSET(#REF!,0,0,COUNT(#REF!))</definedName>
    <definedName name="Inflációs_várakozások_sávja" localSheetId="12">OFFSET(#REF!,0,0,COUNT(#REF!))</definedName>
    <definedName name="Inflációs_várakozások_sávja" localSheetId="14">OFFSET(#REF!,0,0,COUNT(#REF!))</definedName>
    <definedName name="Inflációs_várakozások_sávja" localSheetId="15">OFFSET(#REF!,0,0,COUNT(#REF!))</definedName>
    <definedName name="Inflációs_várakozások_sávja" localSheetId="16">OFFSET(#REF!,0,0,COUNT(#REF!))</definedName>
    <definedName name="Inflációs_várakozások_sávja" localSheetId="17">OFFSET(#REF!,0,0,COUNT(#REF!))</definedName>
    <definedName name="Inflációs_várakozások_sávja" localSheetId="18">OFFSET(#REF!,0,0,COUNT(#REF!))</definedName>
    <definedName name="Inflációs_várakozások_sávja" localSheetId="20">OFFSET(#REF!,0,0,COUNT(#REF!))</definedName>
    <definedName name="Inflációs_várakozások_sávja" localSheetId="27">OFFSET(#REF!,0,0,COUNT(#REF!))</definedName>
    <definedName name="Inflációs_várakozások_sávja" localSheetId="4">OFFSET(#REF!,0,0,COUNT(#REF!))</definedName>
    <definedName name="Inflációs_várakozások_sávja" localSheetId="5">OFFSET(#REF!,0,0,COUNT(#REF!))</definedName>
    <definedName name="Inflációs_várakozások_sávja" localSheetId="9">OFFSET(#REF!,0,0,COUNT(#REF!))</definedName>
    <definedName name="Inflációs_várakozások_sávja" localSheetId="45">OFFSET(#REF!,0,0,COUNT(#REF!))</definedName>
    <definedName name="Inflációs_várakozások_sávja" localSheetId="48">OFFSET(#REF!,0,0,COUNT(#REF!))</definedName>
    <definedName name="Inflációs_várakozások_sávja">OFFSET(#REF!,0,0,COUNT(#REF!))</definedName>
    <definedName name="input_in" localSheetId="1" hidden="1">{"TRADE_COMP",#N/A,FALSE,"TAB23APP";"BOP",#N/A,FALSE,"TAB6";"DOT",#N/A,FALSE,"TAB24APP";"EXTDEBT",#N/A,FALSE,"TAB25APP"}</definedName>
    <definedName name="input_in" localSheetId="10" hidden="1">{"TRADE_COMP",#N/A,FALSE,"TAB23APP";"BOP",#N/A,FALSE,"TAB6";"DOT",#N/A,FALSE,"TAB24APP";"EXTDEBT",#N/A,FALSE,"TAB25APP"}</definedName>
    <definedName name="input_in" localSheetId="12"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7" hidden="1">{"TRADE_COMP",#N/A,FALSE,"TAB23APP";"BOP",#N/A,FALSE,"TAB6";"DOT",#N/A,FALSE,"TAB24APP";"EXTDEBT",#N/A,FALSE,"TAB25APP"}</definedName>
    <definedName name="input_in" localSheetId="28"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9"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localSheetId="47" hidden="1">{"TRADE_COMP",#N/A,FALSE,"TAB23APP";"BOP",#N/A,FALSE,"TAB6";"DOT",#N/A,FALSE,"TAB24APP";"EXTDEBT",#N/A,FALSE,"TAB25APP"}</definedName>
    <definedName name="input_in" localSheetId="48" hidden="1">{"TRADE_COMP",#N/A,FALSE,"TAB23APP";"BOP",#N/A,FALSE,"TAB6";"DOT",#N/A,FALSE,"TAB24APP";"EXTDEBT",#N/A,FALSE,"TAB25APP"}</definedName>
    <definedName name="input_in" localSheetId="49" hidden="1">{"TRADE_COMP",#N/A,FALSE,"TAB23APP";"BOP",#N/A,FALSE,"TAB6";"DOT",#N/A,FALSE,"TAB24APP";"EXTDEBT",#N/A,FALSE,"TAB25APP"}</definedName>
    <definedName name="input_in" localSheetId="50" hidden="1">{"TRADE_COMP",#N/A,FALSE,"TAB23APP";"BOP",#N/A,FALSE,"TAB6";"DOT",#N/A,FALSE,"TAB24APP";"EXTDEBT",#N/A,FALSE,"TAB25APP"}</definedName>
    <definedName name="input_in" localSheetId="39" hidden="1">{"TRADE_COMP",#N/A,FALSE,"TAB23APP";"BOP",#N/A,FALSE,"TAB6";"DOT",#N/A,FALSE,"TAB24APP";"EXTDEBT",#N/A,FALSE,"TAB25APP"}</definedName>
    <definedName name="input_in" localSheetId="41" hidden="1">{"TRADE_COMP",#N/A,FALSE,"TAB23APP";"BOP",#N/A,FALSE,"TAB6";"DOT",#N/A,FALSE,"TAB24APP";"EXTDEBT",#N/A,FALSE,"TAB25APP"}</definedName>
    <definedName name="input_in" hidden="1">{"TRADE_COMP",#N/A,FALSE,"TAB23APP";"BOP",#N/A,FALSE,"TAB6";"DOT",#N/A,FALSE,"TAB24APP";"EXTDEBT",#N/A,FALSE,"TAB25APP"}</definedName>
    <definedName name="INT" localSheetId="10">#REF!</definedName>
    <definedName name="INT" localSheetId="12">#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2">#REF!</definedName>
    <definedName name="INT" localSheetId="20">#REF!</definedName>
    <definedName name="INT" localSheetId="27">#REF!</definedName>
    <definedName name="INT" localSheetId="28">#REF!</definedName>
    <definedName name="INT" localSheetId="4">#REF!</definedName>
    <definedName name="INT" localSheetId="5">#REF!</definedName>
    <definedName name="INT" localSheetId="9">#REF!</definedName>
    <definedName name="INT" localSheetId="45">#REF!</definedName>
    <definedName name="INT" localSheetId="48">#REF!</definedName>
    <definedName name="INT" localSheetId="50">#REF!</definedName>
    <definedName name="INT">#REF!</definedName>
    <definedName name="IntervalLength" localSheetId="12">#REF!</definedName>
    <definedName name="IntervalLength" localSheetId="14">#REF!</definedName>
    <definedName name="IntervalLength" localSheetId="15">#REF!</definedName>
    <definedName name="IntervalLength" localSheetId="16">#REF!</definedName>
    <definedName name="IntervalLength" localSheetId="17">#REF!</definedName>
    <definedName name="IntervalLength" localSheetId="18">#REF!</definedName>
    <definedName name="IntervalLength" localSheetId="2">#REF!</definedName>
    <definedName name="IntervalLength" localSheetId="20">#REF!</definedName>
    <definedName name="IntervalLength" localSheetId="23">#REF!</definedName>
    <definedName name="IntervalLength" localSheetId="27">#REF!</definedName>
    <definedName name="IntervalLength" localSheetId="28">#REF!</definedName>
    <definedName name="IntervalLength" localSheetId="9">#REF!</definedName>
    <definedName name="IntervalLength" localSheetId="45">#REF!</definedName>
    <definedName name="IntervalLength" localSheetId="50">#REF!</definedName>
    <definedName name="IntervalLength">#REF!</definedName>
    <definedName name="Ipar_A" localSheetId="12">OFFSET(#REF!,,0,#REF!)</definedName>
    <definedName name="Ipar_A" localSheetId="14">OFFSET(#REF!,,0,#REF!)</definedName>
    <definedName name="Ipar_A" localSheetId="15">OFFSET(#REF!,,0,#REF!)</definedName>
    <definedName name="Ipar_A" localSheetId="16">OFFSET(#REF!,,0,#REF!)</definedName>
    <definedName name="Ipar_A" localSheetId="17">OFFSET(#REF!,,0,#REF!)</definedName>
    <definedName name="Ipar_A" localSheetId="18">OFFSET(#REF!,,0,#REF!)</definedName>
    <definedName name="Ipar_A" localSheetId="2">OFFSET(#REF!,,0,#REF!)</definedName>
    <definedName name="Ipar_A" localSheetId="20">OFFSET(#REF!,,0,#REF!)</definedName>
    <definedName name="Ipar_A" localSheetId="23">OFFSET(#REF!,,0,#REF!)</definedName>
    <definedName name="Ipar_A" localSheetId="27">OFFSET(#REF!,,0,#REF!)</definedName>
    <definedName name="Ipar_A" localSheetId="28">OFFSET(#REF!,,0,#REF!)</definedName>
    <definedName name="Ipar_A" localSheetId="4">OFFSET(#REF!,,0,#REF!)</definedName>
    <definedName name="Ipar_A" localSheetId="5">OFFSET(#REF!,,0,#REF!)</definedName>
    <definedName name="Ipar_A" localSheetId="9">OFFSET(#REF!,,0,#REF!)</definedName>
    <definedName name="Ipar_A" localSheetId="45">OFFSET(#REF!,,0,#REF!)</definedName>
    <definedName name="Ipar_A" localSheetId="48">OFFSET(#REF!,,0,#REF!)</definedName>
    <definedName name="Ipar_A" localSheetId="50">OFFSET(#REF!,,0,#REF!)</definedName>
    <definedName name="Ipar_A">OFFSET(#REF!,,0,#REF!)</definedName>
    <definedName name="Ipar_M" localSheetId="12">OFFSET(#REF!,,0,#REF!)</definedName>
    <definedName name="Ipar_M" localSheetId="14">OFFSET(#REF!,,0,#REF!)</definedName>
    <definedName name="Ipar_M" localSheetId="15">OFFSET(#REF!,,0,#REF!)</definedName>
    <definedName name="Ipar_M" localSheetId="16">OFFSET(#REF!,,0,#REF!)</definedName>
    <definedName name="Ipar_M" localSheetId="17">OFFSET(#REF!,,0,#REF!)</definedName>
    <definedName name="Ipar_M" localSheetId="20">OFFSET(#REF!,,0,#REF!)</definedName>
    <definedName name="Ipar_M" localSheetId="23">OFFSET(#REF!,,0,#REF!)</definedName>
    <definedName name="Ipar_M" localSheetId="27">OFFSET(#REF!,,0,#REF!)</definedName>
    <definedName name="Ipar_M" localSheetId="45">OFFSET(#REF!,,0,#REF!)</definedName>
    <definedName name="Ipar_M">OFFSET(#REF!,,0,#REF!)</definedName>
    <definedName name="Iparág" localSheetId="12">#REF!</definedName>
    <definedName name="Iparág" localSheetId="14">#REF!</definedName>
    <definedName name="Iparág" localSheetId="15">#REF!</definedName>
    <definedName name="Iparág" localSheetId="16">#REF!</definedName>
    <definedName name="Iparág" localSheetId="17">#REF!</definedName>
    <definedName name="Iparág" localSheetId="18">#REF!</definedName>
    <definedName name="Iparág" localSheetId="2">#REF!</definedName>
    <definedName name="Iparág" localSheetId="20">#REF!</definedName>
    <definedName name="Iparág" localSheetId="27">#REF!</definedName>
    <definedName name="Iparág" localSheetId="28">#REF!</definedName>
    <definedName name="Iparág" localSheetId="4">#REF!</definedName>
    <definedName name="Iparág" localSheetId="5">#REF!</definedName>
    <definedName name="Iparág" localSheetId="9">#REF!</definedName>
    <definedName name="Iparág" localSheetId="43">#REF!</definedName>
    <definedName name="Iparág" localSheetId="45">#REF!</definedName>
    <definedName name="Iparág" localSheetId="48">#REF!</definedName>
    <definedName name="Iparág" localSheetId="50">#REF!</definedName>
    <definedName name="Iparág">#REF!</definedName>
    <definedName name="Iparcikkek" localSheetId="10">OFFSET(#REF!,0,0,COUNT(#REF!))</definedName>
    <definedName name="Iparcikkek" localSheetId="12">OFFSET(#REF!,0,0,COUNT(#REF!))</definedName>
    <definedName name="Iparcikkek" localSheetId="14">OFFSET(#REF!,0,0,COUNT(#REF!))</definedName>
    <definedName name="Iparcikkek" localSheetId="15">OFFSET(#REF!,0,0,COUNT(#REF!))</definedName>
    <definedName name="Iparcikkek" localSheetId="16">OFFSET(#REF!,0,0,COUNT(#REF!))</definedName>
    <definedName name="Iparcikkek" localSheetId="17">OFFSET(#REF!,0,0,COUNT(#REF!))</definedName>
    <definedName name="Iparcikkek" localSheetId="18">OFFSET(#REF!,0,0,COUNT(#REF!))</definedName>
    <definedName name="Iparcikkek" localSheetId="2">OFFSET(#REF!,0,0,COUNT(#REF!))</definedName>
    <definedName name="Iparcikkek" localSheetId="20">OFFSET(#REF!,0,0,COUNT(#REF!))</definedName>
    <definedName name="Iparcikkek" localSheetId="27">OFFSET(#REF!,0,0,COUNT(#REF!))</definedName>
    <definedName name="Iparcikkek" localSheetId="28">OFFSET(#REF!,0,0,COUNT(#REF!))</definedName>
    <definedName name="Iparcikkek" localSheetId="4">OFFSET(#REF!,0,0,COUNT(#REF!))</definedName>
    <definedName name="Iparcikkek" localSheetId="5">OFFSET(#REF!,0,0,COUNT(#REF!))</definedName>
    <definedName name="Iparcikkek" localSheetId="9">OFFSET(#REF!,0,0,COUNT(#REF!))</definedName>
    <definedName name="Iparcikkek" localSheetId="43">OFFSET(#REF!,0,0,COUNT(#REF!))</definedName>
    <definedName name="Iparcikkek" localSheetId="45">OFFSET(#REF!,0,0,COUNT(#REF!))</definedName>
    <definedName name="Iparcikkek" localSheetId="48">OFFSET(#REF!,0,0,COUNT(#REF!))</definedName>
    <definedName name="Iparcikkek" localSheetId="50">OFFSET(#REF!,0,0,COUNT(#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0">#REF!</definedName>
    <definedName name="iter" localSheetId="14">#REF!</definedName>
    <definedName name="iter" localSheetId="15">#REF!</definedName>
    <definedName name="iter" localSheetId="16">#REF!</definedName>
    <definedName name="iter" localSheetId="17">#REF!</definedName>
    <definedName name="iter" localSheetId="18">#REF!</definedName>
    <definedName name="iter" localSheetId="2">#REF!</definedName>
    <definedName name="iter" localSheetId="20">#REF!</definedName>
    <definedName name="iter" localSheetId="23">#REF!</definedName>
    <definedName name="iter" localSheetId="27">#REF!</definedName>
    <definedName name="iter" localSheetId="28">#REF!</definedName>
    <definedName name="iter" localSheetId="9">#REF!</definedName>
    <definedName name="iter" localSheetId="45">#REF!</definedName>
    <definedName name="iter" localSheetId="50">#REF!</definedName>
    <definedName name="iter">#REF!</definedName>
    <definedName name="IW036_ALL" localSheetId="12">#REF!</definedName>
    <definedName name="IW036_ALL" localSheetId="14">#REF!</definedName>
    <definedName name="IW036_ALL" localSheetId="15">#REF!</definedName>
    <definedName name="IW036_ALL" localSheetId="16">#REF!</definedName>
    <definedName name="IW036_ALL" localSheetId="17">#REF!</definedName>
    <definedName name="IW036_ALL" localSheetId="23">#REF!</definedName>
    <definedName name="IW036_ALL" localSheetId="27">#REF!</definedName>
    <definedName name="IW036_ALL" localSheetId="45">#REF!</definedName>
    <definedName name="IW036_ALL">#REF!</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7" hidden="1">{#N/A,#N/A,FALSE,"B061196P";#N/A,#N/A,FALSE,"B061196";#N/A,#N/A,FALSE,"Relatório1";#N/A,#N/A,FALSE,"Relatório2";#N/A,#N/A,FALSE,"Relatório3";#N/A,#N/A,FALSE,"Relatório4 ";#N/A,#N/A,FALSE,"Relatório5";#N/A,#N/A,FALSE,"Relatório6";#N/A,#N/A,FALSE,"Relatório7";#N/A,#N/A,FALSE,"Relatório8"}</definedName>
    <definedName name="JAN" localSheetId="48" hidden="1">{#N/A,#N/A,FALSE,"B061196P";#N/A,#N/A,FALSE,"B061196";#N/A,#N/A,FALSE,"Relatório1";#N/A,#N/A,FALSE,"Relatório2";#N/A,#N/A,FALSE,"Relatório3";#N/A,#N/A,FALSE,"Relatório4 ";#N/A,#N/A,FALSE,"Relatório5";#N/A,#N/A,FALSE,"Relatório6";#N/A,#N/A,FALSE,"Relatório7";#N/A,#N/A,FALSE,"Relatório8"}</definedName>
    <definedName name="JAN" localSheetId="49" hidden="1">{#N/A,#N/A,FALSE,"B061196P";#N/A,#N/A,FALSE,"B061196";#N/A,#N/A,FALSE,"Relatório1";#N/A,#N/A,FALSE,"Relatório2";#N/A,#N/A,FALSE,"Relatório3";#N/A,#N/A,FALSE,"Relatório4 ";#N/A,#N/A,FALSE,"Relatório5";#N/A,#N/A,FALSE,"Relatório6";#N/A,#N/A,FALSE,"Relatório7";#N/A,#N/A,FALSE,"Relatório8"}</definedName>
    <definedName name="JAN" localSheetId="50"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7" hidden="1">{#N/A,#N/A,FALSE,"DOC";"TB_28",#N/A,FALSE,"FITB_28";"TB_91",#N/A,FALSE,"FITB_91";"TB_182",#N/A,FALSE,"FITB_182";"TB_273",#N/A,FALSE,"FITB_273";"TB_364",#N/A,FALSE,"FITB_364 ";"SUMMARY",#N/A,FALSE,"Summary"}</definedName>
    <definedName name="jgukg" localSheetId="48" hidden="1">{#N/A,#N/A,FALSE,"DOC";"TB_28",#N/A,FALSE,"FITB_28";"TB_91",#N/A,FALSE,"FITB_91";"TB_182",#N/A,FALSE,"FITB_182";"TB_273",#N/A,FALSE,"FITB_273";"TB_364",#N/A,FALSE,"FITB_364 ";"SUMMARY",#N/A,FALSE,"Summary"}</definedName>
    <definedName name="jgukg" localSheetId="49" hidden="1">{#N/A,#N/A,FALSE,"DOC";"TB_28",#N/A,FALSE,"FITB_28";"TB_91",#N/A,FALSE,"FITB_91";"TB_182",#N/A,FALSE,"FITB_182";"TB_273",#N/A,FALSE,"FITB_273";"TB_364",#N/A,FALSE,"FITB_364 ";"SUMMARY",#N/A,FALSE,"Summary"}</definedName>
    <definedName name="jgukg" localSheetId="50"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0" hidden="1">{"MONA",#N/A,FALSE,"S"}</definedName>
    <definedName name="jhgf" localSheetId="12" hidden="1">{"MONA",#N/A,FALSE,"S"}</definedName>
    <definedName name="jhgf" localSheetId="14"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localSheetId="2"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27" hidden="1">{"MONA",#N/A,FALSE,"S"}</definedName>
    <definedName name="jhgf" localSheetId="28" hidden="1">{"MONA",#N/A,FALSE,"S"}</definedName>
    <definedName name="jhgf" localSheetId="3" hidden="1">{"MONA",#N/A,FALSE,"S"}</definedName>
    <definedName name="jhgf" localSheetId="4" hidden="1">{"MONA",#N/A,FALSE,"S"}</definedName>
    <definedName name="jhgf" localSheetId="5" hidden="1">{"MONA",#N/A,FALSE,"S"}</definedName>
    <definedName name="jhgf" localSheetId="9" hidden="1">{"MONA",#N/A,FALSE,"S"}</definedName>
    <definedName name="jhgf" localSheetId="43" hidden="1">{"MONA",#N/A,FALSE,"S"}</definedName>
    <definedName name="jhgf" localSheetId="44" hidden="1">{"MONA",#N/A,FALSE,"S"}</definedName>
    <definedName name="jhgf" localSheetId="45" hidden="1">{"MONA",#N/A,FALSE,"S"}</definedName>
    <definedName name="jhgf" localSheetId="47" hidden="1">{"MONA",#N/A,FALSE,"S"}</definedName>
    <definedName name="jhgf" localSheetId="48" hidden="1">{"MONA",#N/A,FALSE,"S"}</definedName>
    <definedName name="jhgf" localSheetId="49" hidden="1">{"MONA",#N/A,FALSE,"S"}</definedName>
    <definedName name="jhgf" localSheetId="50" hidden="1">{"MONA",#N/A,FALSE,"S"}</definedName>
    <definedName name="jhgf" localSheetId="39" hidden="1">{"MONA",#N/A,FALSE,"S"}</definedName>
    <definedName name="jhgf" localSheetId="41" hidden="1">{"MONA",#N/A,FALSE,"S"}</definedName>
    <definedName name="jhgf" hidden="1">{"MONA",#N/A,FALSE,"S"}</definedName>
    <definedName name="jhhhg" localSheetId="12" hidden="1">#REF!</definedName>
    <definedName name="jhhhg" localSheetId="14" hidden="1">#REF!</definedName>
    <definedName name="jhhhg" localSheetId="15" hidden="1">#REF!</definedName>
    <definedName name="jhhhg" localSheetId="16" hidden="1">#REF!</definedName>
    <definedName name="jhhhg" localSheetId="17" hidden="1">#REF!</definedName>
    <definedName name="jhhhg" localSheetId="18" hidden="1">#REF!</definedName>
    <definedName name="jhhhg" localSheetId="2" hidden="1">#REF!</definedName>
    <definedName name="jhhhg" localSheetId="20" hidden="1">#REF!</definedName>
    <definedName name="jhhhg" localSheetId="27" hidden="1">#REF!</definedName>
    <definedName name="jhhhg" localSheetId="28" hidden="1">#REF!</definedName>
    <definedName name="jhhhg" localSheetId="4" hidden="1">#REF!</definedName>
    <definedName name="jhhhg" localSheetId="5" hidden="1">#REF!</definedName>
    <definedName name="jhhhg" localSheetId="9" hidden="1">#REF!</definedName>
    <definedName name="jhhhg" localSheetId="43" hidden="1">#REF!</definedName>
    <definedName name="jhhhg" localSheetId="44" hidden="1">#REF!</definedName>
    <definedName name="jhhhg" localSheetId="45" hidden="1">#REF!</definedName>
    <definedName name="jhhhg" localSheetId="48" hidden="1">#REF!</definedName>
    <definedName name="jhhhg" localSheetId="49" hidden="1">#REF!</definedName>
    <definedName name="jhhhg" localSheetId="50" hidden="1">#REF!</definedName>
    <definedName name="jhhhg" hidden="1">#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7" hidden="1">{#N/A,#N/A,FALSE,"B061196P";#N/A,#N/A,FALSE,"B061196";#N/A,#N/A,FALSE,"Relatório1";#N/A,#N/A,FALSE,"Relatório2";#N/A,#N/A,FALSE,"Relatório3";#N/A,#N/A,FALSE,"Relatório4 ";#N/A,#N/A,FALSE,"Relatório5";#N/A,#N/A,FALSE,"Relatório6";#N/A,#N/A,FALSE,"Relatório7";#N/A,#N/A,FALSE,"Relatório8"}</definedName>
    <definedName name="JHI" localSheetId="48" hidden="1">{#N/A,#N/A,FALSE,"B061196P";#N/A,#N/A,FALSE,"B061196";#N/A,#N/A,FALSE,"Relatório1";#N/A,#N/A,FALSE,"Relatório2";#N/A,#N/A,FALSE,"Relatório3";#N/A,#N/A,FALSE,"Relatório4 ";#N/A,#N/A,FALSE,"Relatório5";#N/A,#N/A,FALSE,"Relatório6";#N/A,#N/A,FALSE,"Relatório7";#N/A,#N/A,FALSE,"Relatório8"}</definedName>
    <definedName name="JHI" localSheetId="49" hidden="1">{#N/A,#N/A,FALSE,"B061196P";#N/A,#N/A,FALSE,"B061196";#N/A,#N/A,FALSE,"Relatório1";#N/A,#N/A,FALSE,"Relatório2";#N/A,#N/A,FALSE,"Relatório3";#N/A,#N/A,FALSE,"Relatório4 ";#N/A,#N/A,FALSE,"Relatório5";#N/A,#N/A,FALSE,"Relatório6";#N/A,#N/A,FALSE,"Relatório7";#N/A,#N/A,FALSE,"Relatório8"}</definedName>
    <definedName name="JHI" localSheetId="50"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7" hidden="1">{#N/A,#N/A,FALSE,"B061196P";#N/A,#N/A,FALSE,"B061196";#N/A,#N/A,FALSE,"Relatório1";#N/A,#N/A,FALSE,"Relatório2";#N/A,#N/A,FALSE,"Relatório3";#N/A,#N/A,FALSE,"Relatório4 ";#N/A,#N/A,FALSE,"Relatório5";#N/A,#N/A,FALSE,"Relatório6";#N/A,#N/A,FALSE,"Relatório7";#N/A,#N/A,FALSE,"Relatório8"}</definedName>
    <definedName name="JHY" localSheetId="48" hidden="1">{#N/A,#N/A,FALSE,"B061196P";#N/A,#N/A,FALSE,"B061196";#N/A,#N/A,FALSE,"Relatório1";#N/A,#N/A,FALSE,"Relatório2";#N/A,#N/A,FALSE,"Relatório3";#N/A,#N/A,FALSE,"Relatório4 ";#N/A,#N/A,FALSE,"Relatório5";#N/A,#N/A,FALSE,"Relatório6";#N/A,#N/A,FALSE,"Relatório7";#N/A,#N/A,FALSE,"Relatório8"}</definedName>
    <definedName name="JHY" localSheetId="49" hidden="1">{#N/A,#N/A,FALSE,"B061196P";#N/A,#N/A,FALSE,"B061196";#N/A,#N/A,FALSE,"Relatório1";#N/A,#N/A,FALSE,"Relatório2";#N/A,#N/A,FALSE,"Relatório3";#N/A,#N/A,FALSE,"Relatório4 ";#N/A,#N/A,FALSE,"Relatório5";#N/A,#N/A,FALSE,"Relatório6";#N/A,#N/A,FALSE,"Relatório7";#N/A,#N/A,FALSE,"Relatório8"}</definedName>
    <definedName name="JHY" localSheetId="50"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0" hidden="1">{"Riqfin97",#N/A,FALSE,"Tran";"Riqfinpro",#N/A,FALSE,"Tran"}</definedName>
    <definedName name="jj" localSheetId="12"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27" hidden="1">{"Riqfin97",#N/A,FALSE,"Tran";"Riqfinpro",#N/A,FALSE,"Tran"}</definedName>
    <definedName name="jj" localSheetId="28"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9"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47" hidden="1">{"Riqfin97",#N/A,FALSE,"Tran";"Riqfinpro",#N/A,FALSE,"Tran"}</definedName>
    <definedName name="jj" localSheetId="48" hidden="1">{"Riqfin97",#N/A,FALSE,"Tran";"Riqfinpro",#N/A,FALSE,"Tran"}</definedName>
    <definedName name="jj" localSheetId="49" hidden="1">{"Riqfin97",#N/A,FALSE,"Tran";"Riqfinpro",#N/A,FALSE,"Tran"}</definedName>
    <definedName name="jj" localSheetId="50" hidden="1">{"Riqfin97",#N/A,FALSE,"Tran";"Riqfinpro",#N/A,FALSE,"Tran"}</definedName>
    <definedName name="jj" localSheetId="39" hidden="1">{"Riqfin97",#N/A,FALSE,"Tran";"Riqfinpro",#N/A,FALSE,"Tran"}</definedName>
    <definedName name="jj" localSheetId="41" hidden="1">{"Riqfin97",#N/A,FALSE,"Tran";"Riqfinpro",#N/A,FALSE,"Tran"}</definedName>
    <definedName name="jj" hidden="1">{"Riqfin97",#N/A,FALSE,"Tran";"Riqfinpro",#N/A,FALSE,"Tran"}</definedName>
    <definedName name="jjj" localSheetId="12" hidden="1">#REF!</definedName>
    <definedName name="jjj" localSheetId="14" hidden="1">#REF!</definedName>
    <definedName name="jjj" localSheetId="15" hidden="1">#REF!</definedName>
    <definedName name="jjj" localSheetId="16" hidden="1">#REF!</definedName>
    <definedName name="jjj" localSheetId="17" hidden="1">#REF!</definedName>
    <definedName name="jjj" localSheetId="18" hidden="1">#REF!</definedName>
    <definedName name="jjj" localSheetId="2" hidden="1">#REF!</definedName>
    <definedName name="jjj" localSheetId="20" hidden="1">#REF!</definedName>
    <definedName name="jjj" localSheetId="27" hidden="1">#REF!</definedName>
    <definedName name="jjj" localSheetId="28" hidden="1">#REF!</definedName>
    <definedName name="jjj" localSheetId="4" hidden="1">#REF!</definedName>
    <definedName name="jjj" localSheetId="5" hidden="1">#REF!</definedName>
    <definedName name="jjj" localSheetId="9" hidden="1">#REF!</definedName>
    <definedName name="jjj" localSheetId="43" hidden="1">#REF!</definedName>
    <definedName name="jjj" localSheetId="44" hidden="1">#REF!</definedName>
    <definedName name="jjj" localSheetId="45" hidden="1">#REF!</definedName>
    <definedName name="jjj" localSheetId="48" hidden="1">#REF!</definedName>
    <definedName name="jjj" localSheetId="49" hidden="1">#REF!</definedName>
    <definedName name="jjj" localSheetId="50" hidden="1">#REF!</definedName>
    <definedName name="jjj" hidden="1">#REF!</definedName>
    <definedName name="jjjj" localSheetId="1" hidden="1">{"Tab1",#N/A,FALSE,"P";"Tab2",#N/A,FALSE,"P"}</definedName>
    <definedName name="jjjj" localSheetId="10" hidden="1">{"Tab1",#N/A,FALSE,"P";"Tab2",#N/A,FALSE,"P"}</definedName>
    <definedName name="jjjj" localSheetId="12"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7" hidden="1">{"Tab1",#N/A,FALSE,"P";"Tab2",#N/A,FALSE,"P"}</definedName>
    <definedName name="jjjj" localSheetId="28"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9"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39" hidden="1">{"Tab1",#N/A,FALSE,"P";"Tab2",#N/A,FALSE,"P"}</definedName>
    <definedName name="jjjj" localSheetId="41" hidden="1">{"Tab1",#N/A,FALSE,"P";"Tab2",#N/A,FALSE,"P"}</definedName>
    <definedName name="jjjj" hidden="1">{"Tab1",#N/A,FALSE,"P";"Tab2",#N/A,FALSE,"P"}</definedName>
    <definedName name="jjjjjj" localSheetId="12" hidden="1">#REF!</definedName>
    <definedName name="jjjjjj" localSheetId="14" hidden="1">#REF!</definedName>
    <definedName name="jjjjjj" localSheetId="15" hidden="1">#REF!</definedName>
    <definedName name="jjjjjj" localSheetId="16" hidden="1">#REF!</definedName>
    <definedName name="jjjjjj" localSheetId="17" hidden="1">#REF!</definedName>
    <definedName name="jjjjjj" localSheetId="18" hidden="1">#REF!</definedName>
    <definedName name="jjjjjj" localSheetId="2" hidden="1">#REF!</definedName>
    <definedName name="jjjjjj" localSheetId="20" hidden="1">#REF!</definedName>
    <definedName name="jjjjjj" localSheetId="27" hidden="1">#REF!</definedName>
    <definedName name="jjjjjj" localSheetId="28" hidden="1">#REF!</definedName>
    <definedName name="jjjjjj" localSheetId="4" hidden="1">#REF!</definedName>
    <definedName name="jjjjjj" localSheetId="5" hidden="1">#REF!</definedName>
    <definedName name="jjjjjj" localSheetId="9" hidden="1">#REF!</definedName>
    <definedName name="jjjjjj" localSheetId="43" hidden="1">#REF!</definedName>
    <definedName name="jjjjjj" localSheetId="44" hidden="1">#REF!</definedName>
    <definedName name="jjjjjj" localSheetId="45" hidden="1">#REF!</definedName>
    <definedName name="jjjjjj" localSheetId="48" hidden="1">#REF!</definedName>
    <definedName name="jjjjjj" localSheetId="49" hidden="1">#REF!</definedName>
    <definedName name="jjjjjj" localSheetId="50" hidden="1">#REF!</definedName>
    <definedName name="jjjjjj" hidden="1">#REF!</definedName>
    <definedName name="jkbjkb" localSheetId="1" hidden="1">{"DEPOSITS",#N/A,FALSE,"COMML_MON";"LOANS",#N/A,FALSE,"COMML_MON"}</definedName>
    <definedName name="jkbjkb" localSheetId="10" hidden="1">{"DEPOSITS",#N/A,FALSE,"COMML_MON";"LOANS",#N/A,FALSE,"COMML_MON"}</definedName>
    <definedName name="jkbjkb" localSheetId="12"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7" hidden="1">{"DEPOSITS",#N/A,FALSE,"COMML_MON";"LOANS",#N/A,FALSE,"COMML_MON"}</definedName>
    <definedName name="jkbjkb" localSheetId="28"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9"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localSheetId="47" hidden="1">{"DEPOSITS",#N/A,FALSE,"COMML_MON";"LOANS",#N/A,FALSE,"COMML_MON"}</definedName>
    <definedName name="jkbjkb" localSheetId="48" hidden="1">{"DEPOSITS",#N/A,FALSE,"COMML_MON";"LOANS",#N/A,FALSE,"COMML_MON"}</definedName>
    <definedName name="jkbjkb" localSheetId="49" hidden="1">{"DEPOSITS",#N/A,FALSE,"COMML_MON";"LOANS",#N/A,FALSE,"COMML_MON"}</definedName>
    <definedName name="jkbjkb" localSheetId="50" hidden="1">{"DEPOSITS",#N/A,FALSE,"COMML_MON";"LOANS",#N/A,FALSE,"COMML_MON"}</definedName>
    <definedName name="jkbjkb" localSheetId="39" hidden="1">{"DEPOSITS",#N/A,FALSE,"COMML_MON";"LOANS",#N/A,FALSE,"COMML_MON"}</definedName>
    <definedName name="jkbjkb" localSheetId="41" hidden="1">{"DEPOSITS",#N/A,FALSE,"COMML_MON";"LOANS",#N/A,FALSE,"COMML_MON"}</definedName>
    <definedName name="jkbjkb" hidden="1">{"DEPOSITS",#N/A,FALSE,"COMML_MON";"LOANS",#N/A,FALSE,"COMML_MON"}</definedName>
    <definedName name="jov" localSheetId="12">OFFSET(#REF!,0,0,1,COUNT(#REF!))</definedName>
    <definedName name="jov" localSheetId="14">OFFSET(#REF!,0,0,1,COUNT(#REF!))</definedName>
    <definedName name="jov" localSheetId="15">OFFSET(#REF!,0,0,1,COUNT(#REF!))</definedName>
    <definedName name="jov" localSheetId="16">OFFSET(#REF!,0,0,1,COUNT(#REF!))</definedName>
    <definedName name="jov" localSheetId="17">OFFSET(#REF!,0,0,1,COUNT(#REF!))</definedName>
    <definedName name="jov" localSheetId="18">OFFSET(#REF!,0,0,1,COUNT(#REF!))</definedName>
    <definedName name="jov" localSheetId="2">OFFSET(#REF!,0,0,1,COUNT(#REF!))</definedName>
    <definedName name="jov" localSheetId="20">OFFSET(#REF!,0,0,1,COUNT(#REF!))</definedName>
    <definedName name="jov" localSheetId="27">OFFSET(#REF!,0,0,1,COUNT(#REF!))</definedName>
    <definedName name="jov" localSheetId="28">OFFSET(#REF!,0,0,1,COUNT(#REF!))</definedName>
    <definedName name="jov" localSheetId="4">OFFSET(#REF!,0,0,1,COUNT(#REF!))</definedName>
    <definedName name="jov" localSheetId="5">OFFSET(#REF!,0,0,1,COUNT(#REF!))</definedName>
    <definedName name="jov" localSheetId="9">OFFSET(#REF!,0,0,1,COUNT(#REF!))</definedName>
    <definedName name="jov" localSheetId="43">OFFSET(#REF!,0,0,1,COUNT(#REF!))</definedName>
    <definedName name="jov" localSheetId="45">OFFSET(#REF!,0,0,1,COUNT(#REF!))</definedName>
    <definedName name="jov" localSheetId="48">OFFSET(#REF!,0,0,1,COUNT(#REF!))</definedName>
    <definedName name="jov" localSheetId="50">OFFSET(#REF!,0,0,1,COUNT(#REF!))</definedName>
    <definedName name="jov">OFFSET(#REF!,0,0,1,COUNT(#REF!))</definedName>
    <definedName name="JPMA" localSheetId="12">OFFSET(#REF!,1,0,COUNT(#REF!),1)</definedName>
    <definedName name="JPMA" localSheetId="14">OFFSET(#REF!,1,0,COUNT(#REF!),1)</definedName>
    <definedName name="JPMA" localSheetId="15">OFFSET(#REF!,1,0,COUNT(#REF!),1)</definedName>
    <definedName name="JPMA" localSheetId="16">OFFSET(#REF!,1,0,COUNT(#REF!),1)</definedName>
    <definedName name="JPMA" localSheetId="17">OFFSET(#REF!,1,0,COUNT(#REF!),1)</definedName>
    <definedName name="JPMA" localSheetId="23">OFFSET(#REF!,1,0,COUNT(#REF!),1)</definedName>
    <definedName name="JPMA" localSheetId="27">OFFSET(#REF!,1,0,COUNT(#REF!),1)</definedName>
    <definedName name="JPMA" localSheetId="45">OFFSET(#REF!,1,0,COUNT(#REF!),1)</definedName>
    <definedName name="JPMA">OFFSET(#REF!,1,0,COUNT(#REF!),1)</definedName>
    <definedName name="JPMBBB" localSheetId="12">OFFSET(#REF!,1,0,COUNT(#REF!),1)</definedName>
    <definedName name="JPMBBB" localSheetId="14">OFFSET(#REF!,1,0,COUNT(#REF!),1)</definedName>
    <definedName name="JPMBBB" localSheetId="15">OFFSET(#REF!,1,0,COUNT(#REF!),1)</definedName>
    <definedName name="JPMBBB" localSheetId="16">OFFSET(#REF!,1,0,COUNT(#REF!),1)</definedName>
    <definedName name="JPMBBB" localSheetId="17">OFFSET(#REF!,1,0,COUNT(#REF!),1)</definedName>
    <definedName name="JPMBBB" localSheetId="23">OFFSET(#REF!,1,0,COUNT(#REF!),1)</definedName>
    <definedName name="JPMBBB" localSheetId="27">OFFSET(#REF!,1,0,COUNT(#REF!),1)</definedName>
    <definedName name="JPMBBB" localSheetId="45">OFFSET(#REF!,1,0,COUNT(#REF!),1)</definedName>
    <definedName name="JPMBBB">OFFSET(#REF!,1,0,COUNT(#REF!),1)</definedName>
    <definedName name="JPMEMBI" localSheetId="12">OFFSET(#REF!,1,0,COUNT(#REF!),1)</definedName>
    <definedName name="JPMEMBI" localSheetId="14">OFFSET(#REF!,1,0,COUNT(#REF!),1)</definedName>
    <definedName name="JPMEMBI" localSheetId="15">OFFSET(#REF!,1,0,COUNT(#REF!),1)</definedName>
    <definedName name="JPMEMBI" localSheetId="16">OFFSET(#REF!,1,0,COUNT(#REF!),1)</definedName>
    <definedName name="JPMEMBI" localSheetId="17">OFFSET(#REF!,1,0,COUNT(#REF!),1)</definedName>
    <definedName name="JPMEMBI" localSheetId="23">OFFSET(#REF!,1,0,COUNT(#REF!),1)</definedName>
    <definedName name="JPMEMBI" localSheetId="27">OFFSET(#REF!,1,0,COUNT(#REF!),1)</definedName>
    <definedName name="JPMEMBI" localSheetId="45">OFFSET(#REF!,1,0,COUNT(#REF!),1)</definedName>
    <definedName name="JPMEMBI">OFFSET(#REF!,1,0,COUNT(#REF!),1)</definedName>
    <definedName name="JPY" localSheetId="10">#REF!</definedName>
    <definedName name="JPY" localSheetId="12">#REF!</definedName>
    <definedName name="JPY" localSheetId="14">#REF!</definedName>
    <definedName name="JPY" localSheetId="15">#REF!</definedName>
    <definedName name="JPY" localSheetId="16">#REF!</definedName>
    <definedName name="JPY" localSheetId="17">#REF!</definedName>
    <definedName name="JPY" localSheetId="18">#REF!</definedName>
    <definedName name="JPY" localSheetId="2">#REF!</definedName>
    <definedName name="JPY" localSheetId="20">#REF!</definedName>
    <definedName name="JPY" localSheetId="23">#REF!</definedName>
    <definedName name="JPY" localSheetId="27">#REF!</definedName>
    <definedName name="JPY" localSheetId="28">#REF!</definedName>
    <definedName name="JPY" localSheetId="9">#REF!</definedName>
    <definedName name="JPY" localSheetId="45">#REF!</definedName>
    <definedName name="JPY" localSheetId="50">#REF!</definedName>
    <definedName name="JPY">#REF!</definedName>
    <definedName name="JTM_segédtábla" localSheetId="12">#REF!</definedName>
    <definedName name="JTM_segédtábla" localSheetId="14">#REF!</definedName>
    <definedName name="JTM_segédtábla" localSheetId="15">#REF!</definedName>
    <definedName name="JTM_segédtábla" localSheetId="16">#REF!</definedName>
    <definedName name="JTM_segédtábla" localSheetId="17">#REF!</definedName>
    <definedName name="JTM_segédtábla" localSheetId="18">#REF!</definedName>
    <definedName name="JTM_segédtábla" localSheetId="2">#REF!</definedName>
    <definedName name="JTM_segédtábla" localSheetId="20">#REF!</definedName>
    <definedName name="JTM_segédtábla" localSheetId="27">#REF!</definedName>
    <definedName name="JTM_segédtábla" localSheetId="28">#REF!</definedName>
    <definedName name="JTM_segédtábla" localSheetId="4">#REF!</definedName>
    <definedName name="JTM_segédtábla" localSheetId="5">#REF!</definedName>
    <definedName name="JTM_segédtábla" localSheetId="45">#REF!</definedName>
    <definedName name="JTM_segédtábla" localSheetId="48">#REF!</definedName>
    <definedName name="JTM_segédtábla" localSheetId="50">#REF!</definedName>
    <definedName name="JTM_segédtábla">#REF!</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7" hidden="1">{#N/A,#N/A,FALSE,"slvsrtb1";#N/A,#N/A,FALSE,"slvsrtb2";#N/A,#N/A,FALSE,"slvsrtb3";#N/A,#N/A,FALSE,"slvsrtb4";#N/A,#N/A,FALSE,"slvsrtb5";#N/A,#N/A,FALSE,"slvsrtb6";#N/A,#N/A,FALSE,"slvsrtb7";#N/A,#N/A,FALSE,"slvsrtb8";#N/A,#N/A,FALSE,"slvsrtb9";#N/A,#N/A,FALSE,"slvsrtb10";#N/A,#N/A,FALSE,"slvsrtb12"}</definedName>
    <definedName name="ju" localSheetId="48" hidden="1">{#N/A,#N/A,FALSE,"slvsrtb1";#N/A,#N/A,FALSE,"slvsrtb2";#N/A,#N/A,FALSE,"slvsrtb3";#N/A,#N/A,FALSE,"slvsrtb4";#N/A,#N/A,FALSE,"slvsrtb5";#N/A,#N/A,FALSE,"slvsrtb6";#N/A,#N/A,FALSE,"slvsrtb7";#N/A,#N/A,FALSE,"slvsrtb8";#N/A,#N/A,FALSE,"slvsrtb9";#N/A,#N/A,FALSE,"slvsrtb10";#N/A,#N/A,FALSE,"slvsrtb12"}</definedName>
    <definedName name="ju" localSheetId="49" hidden="1">{#N/A,#N/A,FALSE,"slvsrtb1";#N/A,#N/A,FALSE,"slvsrtb2";#N/A,#N/A,FALSE,"slvsrtb3";#N/A,#N/A,FALSE,"slvsrtb4";#N/A,#N/A,FALSE,"slvsrtb5";#N/A,#N/A,FALSE,"slvsrtb6";#N/A,#N/A,FALSE,"slvsrtb7";#N/A,#N/A,FALSE,"slvsrtb8";#N/A,#N/A,FALSE,"slvsrtb9";#N/A,#N/A,FALSE,"slvsrtb10";#N/A,#N/A,FALSE,"slvsrtb12"}</definedName>
    <definedName name="ju" localSheetId="50"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0" hidden="1">{"Riqfin97",#N/A,FALSE,"Tran";"Riqfinpro",#N/A,FALSE,"Tran"}</definedName>
    <definedName name="jui" localSheetId="12"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7" hidden="1">{"Riqfin97",#N/A,FALSE,"Tran";"Riqfinpro",#N/A,FALSE,"Tran"}</definedName>
    <definedName name="jui" localSheetId="28"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9"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39" hidden="1">{"Riqfin97",#N/A,FALSE,"Tran";"Riqfinpro",#N/A,FALSE,"Tran"}</definedName>
    <definedName name="jui" localSheetId="41" hidden="1">{"Riqfin97",#N/A,FALSE,"Tran";"Riqfinpro",#N/A,FALSE,"Tran"}</definedName>
    <definedName name="jui" hidden="1">{"Riqfin97",#N/A,FALSE,"Tran";"Riqfinpro",#N/A,FALSE,"Tran"}</definedName>
    <definedName name="juy" localSheetId="1" hidden="1">{"Tab1",#N/A,FALSE,"P";"Tab2",#N/A,FALSE,"P"}</definedName>
    <definedName name="juy" localSheetId="10" hidden="1">{"Tab1",#N/A,FALSE,"P";"Tab2",#N/A,FALSE,"P"}</definedName>
    <definedName name="juy" localSheetId="12"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7" hidden="1">{"Tab1",#N/A,FALSE,"P";"Tab2",#N/A,FALSE,"P"}</definedName>
    <definedName name="juy" localSheetId="28"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9"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39" hidden="1">{"Tab1",#N/A,FALSE,"P";"Tab2",#N/A,FALSE,"P"}</definedName>
    <definedName name="juy" localSheetId="41" hidden="1">{"Tab1",#N/A,FALSE,"P";"Tab2",#N/A,FALSE,"P"}</definedName>
    <definedName name="juy" hidden="1">{"Tab1",#N/A,FALSE,"P";"Tab2",#N/A,FALSE,"P"}</definedName>
    <definedName name="k" localSheetId="10">#N/A</definedName>
    <definedName name="k" localSheetId="12" hidden="1">{"Riqfin97",#N/A,FALSE,"Tran";"Riqfinpro",#N/A,FALSE,"Tran"}</definedName>
    <definedName name="k" localSheetId="14">'14_ábra_chart'!k</definedName>
    <definedName name="k" localSheetId="15">'15_ábra_chart'!k</definedName>
    <definedName name="k" localSheetId="16">#N/A</definedName>
    <definedName name="k" localSheetId="17">#N/A</definedName>
    <definedName name="k" localSheetId="18" hidden="1">{"Riqfin97",#N/A,FALSE,"Tran";"Riqfinpro",#N/A,FALSE,"Tran"}</definedName>
    <definedName name="k" localSheetId="19" hidden="1">{"Riqfin97",#N/A,FALSE,"Tran";"Riqfinpro",#N/A,FALSE,"Tran"}</definedName>
    <definedName name="k" localSheetId="2" hidden="1">{"Riqfin97",#N/A,FALSE,"Tran";"Riqfinpro",#N/A,FALSE,"Tran"}</definedName>
    <definedName name="k" localSheetId="20">'20_ábra_chart'!k</definedName>
    <definedName name="k" localSheetId="21" hidden="1">{"Riqfin97",#N/A,FALSE,"Tran";"Riqfinpro",#N/A,FALSE,"Tran"}</definedName>
    <definedName name="k" localSheetId="22" hidden="1">{"Riqfin97",#N/A,FALSE,"Tran";"Riqfinpro",#N/A,FALSE,"Tran"}</definedName>
    <definedName name="k" localSheetId="23">#N/A</definedName>
    <definedName name="k" localSheetId="27" hidden="1">{"Riqfin97",#N/A,FALSE,"Tran";"Riqfinpro",#N/A,FALSE,"Tran"}</definedName>
    <definedName name="k" localSheetId="28" hidden="1">{"Riqfin97",#N/A,FALSE,"Tran";"Riqfinpro",#N/A,FALSE,"Tran"}</definedName>
    <definedName name="k" localSheetId="3" hidden="1">{"Riqfin97",#N/A,FALSE,"Tran";"Riqfinpro",#N/A,FALSE,"Tran"}</definedName>
    <definedName name="k" localSheetId="4" hidden="1">{"Riqfin97",#N/A,FALSE,"Tran";"Riqfinpro",#N/A,FALSE,"Tran"}</definedName>
    <definedName name="k" localSheetId="5" hidden="1">{"Riqfin97",#N/A,FALSE,"Tran";"Riqfinpro",#N/A,FALSE,"Tran"}</definedName>
    <definedName name="k" localSheetId="9" hidden="1">{"Riqfin97",#N/A,FALSE,"Tran";"Riqfinpro",#N/A,FALSE,"Tran"}</definedName>
    <definedName name="k" localSheetId="43" hidden="1">{"Riqfin97",#N/A,FALSE,"Tran";"Riqfinpro",#N/A,FALSE,"Tran"}</definedName>
    <definedName name="k" localSheetId="44" hidden="1">{"Riqfin97",#N/A,FALSE,"Tran";"Riqfinpro",#N/A,FALSE,"Tran"}</definedName>
    <definedName name="k" localSheetId="45">A12_ábra_chart!k</definedName>
    <definedName name="k" localSheetId="47" hidden="1">{"Riqfin97",#N/A,FALSE,"Tran";"Riqfinpro",#N/A,FALSE,"Tran"}</definedName>
    <definedName name="k" localSheetId="48" hidden="1">{"Riqfin97",#N/A,FALSE,"Tran";"Riqfinpro",#N/A,FALSE,"Tran"}</definedName>
    <definedName name="k" localSheetId="49" hidden="1">{"Riqfin97",#N/A,FALSE,"Tran";"Riqfinpro",#N/A,FALSE,"Tran"}</definedName>
    <definedName name="k" localSheetId="50" hidden="1">{"Riqfin97",#N/A,FALSE,"Tran";"Riqfinpro",#N/A,FALSE,"Tran"}</definedName>
    <definedName name="k" localSheetId="39" hidden="1">{"Riqfin97",#N/A,FALSE,"Tran";"Riqfinpro",#N/A,FALSE,"Tran"}</definedName>
    <definedName name="k" localSheetId="41" hidden="1">{"Riqfin97",#N/A,FALSE,"Tran";"Riqfinpro",#N/A,FALSE,"Tran"}</definedName>
    <definedName name="k" hidden="1">{"Riqfin97",#N/A,FALSE,"Tran";"Riqfinpro",#N/A,FALSE,"Tran"}</definedName>
    <definedName name="kamatlab" localSheetId="12">OFFSET(#REF!,1-#REF!,0,#REF!,1)</definedName>
    <definedName name="kamatlab" localSheetId="14">OFFSET(#REF!,1-#REF!,0,#REF!,1)</definedName>
    <definedName name="kamatlab" localSheetId="15">OFFSET(#REF!,1-#REF!,0,#REF!,1)</definedName>
    <definedName name="kamatlab" localSheetId="16">OFFSET(#REF!,1-#REF!,0,#REF!,1)</definedName>
    <definedName name="kamatlab" localSheetId="17">OFFSET(#REF!,1-#REF!,0,#REF!,1)</definedName>
    <definedName name="kamatlab" localSheetId="18">OFFSET(#REF!,1-#REF!,0,#REF!,1)</definedName>
    <definedName name="kamatlab" localSheetId="2">OFFSET(#REF!,1-#REF!,0,#REF!,1)</definedName>
    <definedName name="kamatlab" localSheetId="23">OFFSET(#REF!,1-#REF!,0,#REF!,1)</definedName>
    <definedName name="kamatlab" localSheetId="27">OFFSET(#REF!,1-#REF!,0,#REF!,1)</definedName>
    <definedName name="kamatlab" localSheetId="28">OFFSET(#REF!,1-#REF!,0,#REF!,1)</definedName>
    <definedName name="kamatlab" localSheetId="9">OFFSET(#REF!,1-#REF!,0,#REF!,1)</definedName>
    <definedName name="kamatlab" localSheetId="45">OFFSET(#REF!,1-#REF!,0,#REF!,1)</definedName>
    <definedName name="kamatlab" localSheetId="50">OFFSET(#REF!,1-#REF!,0,#REF!,1)</definedName>
    <definedName name="kamatlab">OFFSET(#REF!,1-#REF!,0,#REF!,1)</definedName>
    <definedName name="Kamil" localSheetId="12" hidden="1">#REF!</definedName>
    <definedName name="Kamil" localSheetId="14" hidden="1">#REF!</definedName>
    <definedName name="Kamil" localSheetId="15" hidden="1">#REF!</definedName>
    <definedName name="Kamil" localSheetId="16" hidden="1">#REF!</definedName>
    <definedName name="Kamil" localSheetId="17" hidden="1">#REF!</definedName>
    <definedName name="Kamil" localSheetId="18" hidden="1">#REF!</definedName>
    <definedName name="Kamil" localSheetId="2" hidden="1">#REF!</definedName>
    <definedName name="Kamil" localSheetId="20" hidden="1">#REF!</definedName>
    <definedName name="Kamil" localSheetId="27" hidden="1">#REF!</definedName>
    <definedName name="Kamil" localSheetId="28" hidden="1">#REF!</definedName>
    <definedName name="Kamil" localSheetId="4" hidden="1">#REF!</definedName>
    <definedName name="Kamil" localSheetId="5" hidden="1">#REF!</definedName>
    <definedName name="Kamil" localSheetId="9" hidden="1">#REF!</definedName>
    <definedName name="Kamil" localSheetId="43" hidden="1">#REF!</definedName>
    <definedName name="Kamil" localSheetId="44" hidden="1">#REF!</definedName>
    <definedName name="Kamil" localSheetId="45" hidden="1">#REF!</definedName>
    <definedName name="Kamil" localSheetId="48" hidden="1">#REF!</definedName>
    <definedName name="Kamil" localSheetId="49" hidden="1">#REF!</definedName>
    <definedName name="Kamil" localSheetId="50" hidden="1">#REF!</definedName>
    <definedName name="Kamil" localSheetId="39" hidden="1">#REF!</definedName>
    <definedName name="Kamil" hidden="1">#REF!</definedName>
    <definedName name="kb" localSheetId="1" hidden="1">{"Riqfin97",#N/A,FALSE,"Tran";"Riqfinpro",#N/A,FALSE,"Tran"}</definedName>
    <definedName name="kb" localSheetId="10" hidden="1">{"Riqfin97",#N/A,FALSE,"Tran";"Riqfinpro",#N/A,FALSE,"Tran"}</definedName>
    <definedName name="kb" localSheetId="12"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27" hidden="1">{"Riqfin97",#N/A,FALSE,"Tran";"Riqfinpro",#N/A,FALSE,"Tran"}</definedName>
    <definedName name="kb" localSheetId="28"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9"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localSheetId="47" hidden="1">{"Riqfin97",#N/A,FALSE,"Tran";"Riqfinpro",#N/A,FALSE,"Tran"}</definedName>
    <definedName name="kb" localSheetId="48" hidden="1">{"Riqfin97",#N/A,FALSE,"Tran";"Riqfinpro",#N/A,FALSE,"Tran"}</definedName>
    <definedName name="kb" localSheetId="49" hidden="1">{"Riqfin97",#N/A,FALSE,"Tran";"Riqfinpro",#N/A,FALSE,"Tran"}</definedName>
    <definedName name="kb" localSheetId="50" hidden="1">{"Riqfin97",#N/A,FALSE,"Tran";"Riqfinpro",#N/A,FALSE,"Tran"}</definedName>
    <definedName name="kb" localSheetId="39" hidden="1">{"Riqfin97",#N/A,FALSE,"Tran";"Riqfinpro",#N/A,FALSE,"Tran"}</definedName>
    <definedName name="kb" localSheetId="41" hidden="1">{"Riqfin97",#N/A,FALSE,"Tran";"Riqfinpro",#N/A,FALSE,"Tran"}</definedName>
    <definedName name="kb" hidden="1">{"Riqfin97",#N/A,FALSE,"Tran";"Riqfinpro",#N/A,FALSE,"Tran"}</definedName>
    <definedName name="KENT" localSheetId="10">#REF!</definedName>
    <definedName name="KENT" localSheetId="14">#REF!</definedName>
    <definedName name="KENT" localSheetId="15">#REF!</definedName>
    <definedName name="KENT" localSheetId="16">#REF!</definedName>
    <definedName name="KENT" localSheetId="17">#REF!</definedName>
    <definedName name="KENT" localSheetId="18">#REF!</definedName>
    <definedName name="KENT" localSheetId="2">#REF!</definedName>
    <definedName name="KENT" localSheetId="23">#REF!</definedName>
    <definedName name="KENT" localSheetId="27">#REF!</definedName>
    <definedName name="KENT" localSheetId="28">#REF!</definedName>
    <definedName name="KENT" localSheetId="9">#REF!</definedName>
    <definedName name="KENT" localSheetId="45">#REF!</definedName>
    <definedName name="KENT" localSheetId="50">#REF!</definedName>
    <definedName name="KENT">#REF!</definedName>
    <definedName name="Keresletérzékeny" localSheetId="10">OFFSET(#REF!,0,0,COUNT(#REF!))</definedName>
    <definedName name="Keresletérzékeny" localSheetId="12">OFFSET(#REF!,0,0,COUNT(#REF!))</definedName>
    <definedName name="Keresletérzékeny" localSheetId="14">OFFSET(#REF!,0,0,COUNT(#REF!))</definedName>
    <definedName name="Keresletérzékeny" localSheetId="15">OFFSET(#REF!,0,0,COUNT(#REF!))</definedName>
    <definedName name="Keresletérzékeny" localSheetId="16">OFFSET(#REF!,0,0,COUNT(#REF!))</definedName>
    <definedName name="Keresletérzékeny" localSheetId="17">OFFSET(#REF!,0,0,COUNT(#REF!))</definedName>
    <definedName name="Keresletérzékeny" localSheetId="18">OFFSET(#REF!,0,0,COUNT(#REF!))</definedName>
    <definedName name="Keresletérzékeny" localSheetId="2">OFFSET(#REF!,0,0,COUNT(#REF!))</definedName>
    <definedName name="Keresletérzékeny" localSheetId="20">OFFSET(#REF!,0,0,COUNT(#REF!))</definedName>
    <definedName name="Keresletérzékeny" localSheetId="27">OFFSET(#REF!,0,0,COUNT(#REF!))</definedName>
    <definedName name="Keresletérzékeny" localSheetId="28">OFFSET(#REF!,0,0,COUNT(#REF!))</definedName>
    <definedName name="Keresletérzékeny" localSheetId="4">OFFSET(#REF!,0,0,COUNT(#REF!))</definedName>
    <definedName name="Keresletérzékeny" localSheetId="5">OFFSET(#REF!,0,0,COUNT(#REF!))</definedName>
    <definedName name="Keresletérzékeny" localSheetId="9">OFFSET(#REF!,0,0,COUNT(#REF!))</definedName>
    <definedName name="Keresletérzékeny" localSheetId="43">OFFSET(#REF!,0,0,COUNT(#REF!))</definedName>
    <definedName name="Keresletérzékeny" localSheetId="45">OFFSET(#REF!,0,0,COUNT(#REF!))</definedName>
    <definedName name="Keresletérzékeny" localSheetId="48">OFFSET(#REF!,0,0,COUNT(#REF!))</definedName>
    <definedName name="Keresletérzékeny" localSheetId="50">OFFSET(#REF!,0,0,COUNT(#REF!))</definedName>
    <definedName name="Keresletérzékeny">OFFSET(#REF!,0,0,COUNT(#REF!))</definedName>
    <definedName name="Keresletérzékeny_infláció" localSheetId="12">OFFSET(#REF!,0,0,COUNT(#REF!))</definedName>
    <definedName name="Keresletérzékeny_infláció" localSheetId="14">OFFSET(#REF!,0,0,COUNT(#REF!))</definedName>
    <definedName name="Keresletérzékeny_infláció" localSheetId="15">OFFSET(#REF!,0,0,COUNT(#REF!))</definedName>
    <definedName name="Keresletérzékeny_infláció" localSheetId="16">OFFSET(#REF!,0,0,COUNT(#REF!))</definedName>
    <definedName name="Keresletérzékeny_infláció" localSheetId="17">OFFSET(#REF!,0,0,COUNT(#REF!))</definedName>
    <definedName name="Keresletérzékeny_infláció" localSheetId="18">OFFSET(#REF!,0,0,COUNT(#REF!))</definedName>
    <definedName name="Keresletérzékeny_infláció" localSheetId="20">OFFSET(#REF!,0,0,COUNT(#REF!))</definedName>
    <definedName name="Keresletérzékeny_infláció" localSheetId="27">OFFSET(#REF!,0,0,COUNT(#REF!))</definedName>
    <definedName name="Keresletérzékeny_infláció" localSheetId="4">OFFSET(#REF!,0,0,COUNT(#REF!))</definedName>
    <definedName name="Keresletérzékeny_infláció" localSheetId="5">OFFSET(#REF!,0,0,COUNT(#REF!))</definedName>
    <definedName name="Keresletérzékeny_infláció" localSheetId="9">OFFSET(#REF!,0,0,COUNT(#REF!))</definedName>
    <definedName name="Keresletérzékeny_infláció" localSheetId="45">OFFSET(#REF!,0,0,COUNT(#REF!))</definedName>
    <definedName name="Keresletérzékeny_infláció" localSheetId="48">OFFSET(#REF!,0,0,COUNT(#REF!))</definedName>
    <definedName name="Keresletérzékeny_infláció">OFFSET(#REF!,0,0,COUNT(#REF!))</definedName>
    <definedName name="kethitel" localSheetId="12">OFFSET(#REF!,1-#REF!,0,#REF!,1)</definedName>
    <definedName name="kethitel" localSheetId="14">OFFSET(#REF!,1-#REF!,0,#REF!,1)</definedName>
    <definedName name="kethitel" localSheetId="15">OFFSET(#REF!,1-#REF!,0,#REF!,1)</definedName>
    <definedName name="kethitel" localSheetId="16">OFFSET(#REF!,1-#REF!,0,#REF!,1)</definedName>
    <definedName name="kethitel" localSheetId="17">OFFSET(#REF!,1-#REF!,0,#REF!,1)</definedName>
    <definedName name="kethitel" localSheetId="18">OFFSET(#REF!,1-#REF!,0,#REF!,1)</definedName>
    <definedName name="kethitel" localSheetId="2">OFFSET(#REF!,1-#REF!,0,#REF!,1)</definedName>
    <definedName name="kethitel" localSheetId="23">OFFSET(#REF!,1-#REF!,0,#REF!,1)</definedName>
    <definedName name="kethitel" localSheetId="27">OFFSET(#REF!,1-#REF!,0,#REF!,1)</definedName>
    <definedName name="kethitel" localSheetId="28">OFFSET(#REF!,1-#REF!,0,#REF!,1)</definedName>
    <definedName name="kethitel" localSheetId="9">OFFSET(#REF!,1-#REF!,0,#REF!,1)</definedName>
    <definedName name="kethitel" localSheetId="45">OFFSET(#REF!,1-#REF!,0,#REF!,1)</definedName>
    <definedName name="kethitel" localSheetId="50">OFFSET(#REF!,1-#REF!,0,#REF!,1)</definedName>
    <definedName name="kethitel">OFFSET(#REF!,1-#REF!,0,#REF!,1)</definedName>
    <definedName name="khalapok" localSheetId="12">#REF!</definedName>
    <definedName name="khalapok" localSheetId="14">#REF!</definedName>
    <definedName name="khalapok" localSheetId="15">#REF!</definedName>
    <definedName name="khalapok" localSheetId="16">#REF!</definedName>
    <definedName name="khalapok" localSheetId="17">#REF!</definedName>
    <definedName name="khalapok" localSheetId="18">#REF!</definedName>
    <definedName name="khalapok" localSheetId="2">#REF!</definedName>
    <definedName name="khalapok" localSheetId="20">#REF!</definedName>
    <definedName name="khalapok" localSheetId="27">#REF!</definedName>
    <definedName name="khalapok" localSheetId="28">#REF!</definedName>
    <definedName name="khalapok" localSheetId="9">#REF!</definedName>
    <definedName name="khalapok" localSheetId="43">#REF!</definedName>
    <definedName name="khalapok" localSheetId="45">#REF!</definedName>
    <definedName name="khalapok" localSheetId="50">#REF!</definedName>
    <definedName name="khalapok">#REF!</definedName>
    <definedName name="kibres" localSheetId="12">OFFSET(#REF!,0,0,COUNTA(#REF!))</definedName>
    <definedName name="kibres" localSheetId="14">OFFSET(#REF!,0,0,COUNTA(#REF!))</definedName>
    <definedName name="kibres" localSheetId="15">OFFSET(#REF!,0,0,COUNTA(#REF!))</definedName>
    <definedName name="kibres" localSheetId="16">OFFSET(#REF!,0,0,COUNTA(#REF!))</definedName>
    <definedName name="kibres" localSheetId="17">OFFSET(#REF!,0,0,COUNTA(#REF!))</definedName>
    <definedName name="kibres" localSheetId="2">OFFSET(#REF!,0,0,COUNTA(#REF!))</definedName>
    <definedName name="kibres" localSheetId="23">OFFSET(#REF!,0,0,COUNTA(#REF!))</definedName>
    <definedName name="kibres" localSheetId="27">OFFSET(#REF!,0,0,COUNTA(#REF!))</definedName>
    <definedName name="kibres" localSheetId="28">OFFSET(#REF!,0,0,COUNTA(#REF!))</definedName>
    <definedName name="kibres" localSheetId="45">OFFSET(#REF!,0,0,COUNTA(#REF!))</definedName>
    <definedName name="kibres" localSheetId="50">OFFSET(#REF!,0,0,COUNTA(#REF!))</definedName>
    <definedName name="kibres">OFFSET(#REF!,0,0,COUNTA(#REF!))</definedName>
    <definedName name="kiki" localSheetId="1" hidden="1">{"'előző év december'!$A$2:$CP$214"}</definedName>
    <definedName name="kiki" localSheetId="10"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4" hidden="1">{"'előző év december'!$A$2:$CP$214"}</definedName>
    <definedName name="kiki" localSheetId="5" hidden="1">{"'előző év december'!$A$2:$CP$214"}</definedName>
    <definedName name="kiki" localSheetId="8" hidden="1">{"'előző év december'!$A$2:$CP$214"}</definedName>
    <definedName name="kiki" localSheetId="9" hidden="1">{"'előző év december'!$A$2:$CP$214"}</definedName>
    <definedName name="kiki" localSheetId="34"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7" hidden="1">{"'előző év december'!$A$2:$CP$214"}</definedName>
    <definedName name="kiki" localSheetId="48" hidden="1">{"'előző év december'!$A$2:$CP$214"}</definedName>
    <definedName name="kiki" localSheetId="49" hidden="1">{"'előző év december'!$A$2:$CP$214"}</definedName>
    <definedName name="kiki" localSheetId="50" hidden="1">{"'előző év december'!$A$2:$CP$214"}</definedName>
    <definedName name="kiki" localSheetId="35" hidden="1">{"'előző év december'!$A$2:$CP$214"}</definedName>
    <definedName name="kiki" localSheetId="37" hidden="1">{"'előző év december'!$A$2:$CP$214"}</definedName>
    <definedName name="kiki" localSheetId="39"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hidden="1">{"'előző év december'!$A$2:$CP$214"}</definedName>
    <definedName name="kind_of_fuel_CZ" localSheetId="12">OFFSET(#REF!,0,0,COUNTA(#REF!)-1,1)</definedName>
    <definedName name="kind_of_fuel_CZ" localSheetId="14">OFFSET(#REF!,0,0,COUNTA(#REF!)-1,1)</definedName>
    <definedName name="kind_of_fuel_CZ" localSheetId="15">OFFSET(#REF!,0,0,COUNTA(#REF!)-1,1)</definedName>
    <definedName name="kind_of_fuel_CZ" localSheetId="16">OFFSET(#REF!,0,0,COUNTA(#REF!)-1,1)</definedName>
    <definedName name="kind_of_fuel_CZ" localSheetId="17">OFFSET(#REF!,0,0,COUNTA(#REF!)-1,1)</definedName>
    <definedName name="kind_of_fuel_CZ" localSheetId="18">OFFSET(#REF!,0,0,COUNTA(#REF!)-1,1)</definedName>
    <definedName name="kind_of_fuel_CZ" localSheetId="2">OFFSET(#REF!,0,0,COUNTA(#REF!)-1,1)</definedName>
    <definedName name="kind_of_fuel_CZ" localSheetId="20">OFFSET(#REF!,0,0,COUNTA(#REF!)-1,1)</definedName>
    <definedName name="kind_of_fuel_CZ" localSheetId="27">OFFSET(#REF!,0,0,COUNTA(#REF!)-1,1)</definedName>
    <definedName name="kind_of_fuel_CZ" localSheetId="28">OFFSET(#REF!,0,0,COUNTA(#REF!)-1,1)</definedName>
    <definedName name="kind_of_fuel_CZ" localSheetId="4">OFFSET(#REF!,0,0,COUNTA(#REF!)-1,1)</definedName>
    <definedName name="kind_of_fuel_CZ" localSheetId="5">OFFSET(#REF!,0,0,COUNTA(#REF!)-1,1)</definedName>
    <definedName name="kind_of_fuel_CZ" localSheetId="9">OFFSET(#REF!,0,0,COUNTA(#REF!)-1,1)</definedName>
    <definedName name="kind_of_fuel_CZ" localSheetId="43">OFFSET(#REF!,0,0,COUNTA(#REF!)-1,1)</definedName>
    <definedName name="kind_of_fuel_CZ" localSheetId="45">OFFSET(#REF!,0,0,COUNTA(#REF!)-1,1)</definedName>
    <definedName name="kind_of_fuel_CZ" localSheetId="48">OFFSET(#REF!,0,0,COUNTA(#REF!)-1,1)</definedName>
    <definedName name="kind_of_fuel_CZ" localSheetId="50">OFFSET(#REF!,0,0,COUNTA(#REF!)-1,1)</definedName>
    <definedName name="kind_of_fuel_CZ">OFFSET(#REF!,0,0,COUNTA(#REF!)-1,1)</definedName>
    <definedName name="kind_of_fuel_CZ_H" localSheetId="12">OFFSET(#REF!,0,0,COUNTA(#REF!)-1,1)</definedName>
    <definedName name="kind_of_fuel_CZ_H" localSheetId="14">OFFSET(#REF!,0,0,COUNTA(#REF!)-1,1)</definedName>
    <definedName name="kind_of_fuel_CZ_H" localSheetId="15">OFFSET(#REF!,0,0,COUNTA(#REF!)-1,1)</definedName>
    <definedName name="kind_of_fuel_CZ_H" localSheetId="16">OFFSET(#REF!,0,0,COUNTA(#REF!)-1,1)</definedName>
    <definedName name="kind_of_fuel_CZ_H" localSheetId="17">OFFSET(#REF!,0,0,COUNTA(#REF!)-1,1)</definedName>
    <definedName name="kind_of_fuel_CZ_H" localSheetId="18">OFFSET(#REF!,0,0,COUNTA(#REF!)-1,1)</definedName>
    <definedName name="kind_of_fuel_CZ_H" localSheetId="20">OFFSET(#REF!,0,0,COUNTA(#REF!)-1,1)</definedName>
    <definedName name="kind_of_fuel_CZ_H" localSheetId="27">OFFSET(#REF!,0,0,COUNTA(#REF!)-1,1)</definedName>
    <definedName name="kind_of_fuel_CZ_H" localSheetId="4">OFFSET(#REF!,0,0,COUNTA(#REF!)-1,1)</definedName>
    <definedName name="kind_of_fuel_CZ_H" localSheetId="5">OFFSET(#REF!,0,0,COUNTA(#REF!)-1,1)</definedName>
    <definedName name="kind_of_fuel_CZ_H" localSheetId="9">OFFSET(#REF!,0,0,COUNTA(#REF!)-1,1)</definedName>
    <definedName name="kind_of_fuel_CZ_H" localSheetId="45">OFFSET(#REF!,0,0,COUNTA(#REF!)-1,1)</definedName>
    <definedName name="kind_of_fuel_CZ_H" localSheetId="48">OFFSET(#REF!,0,0,COUNTA(#REF!)-1,1)</definedName>
    <definedName name="kind_of_fuel_CZ_H">OFFSET(#REF!,0,0,COUNTA(#REF!)-1,1)</definedName>
    <definedName name="kind_of_fuel_EN" localSheetId="12">OFFSET(#REF!,0,0,COUNTA(#REF!)-1,1)</definedName>
    <definedName name="kind_of_fuel_EN" localSheetId="14">OFFSET(#REF!,0,0,COUNTA(#REF!)-1,1)</definedName>
    <definedName name="kind_of_fuel_EN" localSheetId="15">OFFSET(#REF!,0,0,COUNTA(#REF!)-1,1)</definedName>
    <definedName name="kind_of_fuel_EN" localSheetId="16">OFFSET(#REF!,0,0,COUNTA(#REF!)-1,1)</definedName>
    <definedName name="kind_of_fuel_EN" localSheetId="17">OFFSET(#REF!,0,0,COUNTA(#REF!)-1,1)</definedName>
    <definedName name="kind_of_fuel_EN" localSheetId="18">OFFSET(#REF!,0,0,COUNTA(#REF!)-1,1)</definedName>
    <definedName name="kind_of_fuel_EN" localSheetId="20">OFFSET(#REF!,0,0,COUNTA(#REF!)-1,1)</definedName>
    <definedName name="kind_of_fuel_EN" localSheetId="27">OFFSET(#REF!,0,0,COUNTA(#REF!)-1,1)</definedName>
    <definedName name="kind_of_fuel_EN" localSheetId="4">OFFSET(#REF!,0,0,COUNTA(#REF!)-1,1)</definedName>
    <definedName name="kind_of_fuel_EN" localSheetId="5">OFFSET(#REF!,0,0,COUNTA(#REF!)-1,1)</definedName>
    <definedName name="kind_of_fuel_EN" localSheetId="9">OFFSET(#REF!,0,0,COUNTA(#REF!)-1,1)</definedName>
    <definedName name="kind_of_fuel_EN" localSheetId="45">OFFSET(#REF!,0,0,COUNTA(#REF!)-1,1)</definedName>
    <definedName name="kind_of_fuel_EN" localSheetId="48">OFFSET(#REF!,0,0,COUNTA(#REF!)-1,1)</definedName>
    <definedName name="kind_of_fuel_EN">OFFSET(#REF!,0,0,COUNTA(#REF!)-1,1)</definedName>
    <definedName name="kind_of_fuel_EN_H" localSheetId="12">OFFSET(#REF!,0,0,COUNTA(#REF!)-1,1)</definedName>
    <definedName name="kind_of_fuel_EN_H" localSheetId="14">OFFSET(#REF!,0,0,COUNTA(#REF!)-1,1)</definedName>
    <definedName name="kind_of_fuel_EN_H" localSheetId="15">OFFSET(#REF!,0,0,COUNTA(#REF!)-1,1)</definedName>
    <definedName name="kind_of_fuel_EN_H" localSheetId="16">OFFSET(#REF!,0,0,COUNTA(#REF!)-1,1)</definedName>
    <definedName name="kind_of_fuel_EN_H" localSheetId="17">OFFSET(#REF!,0,0,COUNTA(#REF!)-1,1)</definedName>
    <definedName name="kind_of_fuel_EN_H" localSheetId="18">OFFSET(#REF!,0,0,COUNTA(#REF!)-1,1)</definedName>
    <definedName name="kind_of_fuel_EN_H" localSheetId="20">OFFSET(#REF!,0,0,COUNTA(#REF!)-1,1)</definedName>
    <definedName name="kind_of_fuel_EN_H" localSheetId="27">OFFSET(#REF!,0,0,COUNTA(#REF!)-1,1)</definedName>
    <definedName name="kind_of_fuel_EN_H" localSheetId="4">OFFSET(#REF!,0,0,COUNTA(#REF!)-1,1)</definedName>
    <definedName name="kind_of_fuel_EN_H" localSheetId="5">OFFSET(#REF!,0,0,COUNTA(#REF!)-1,1)</definedName>
    <definedName name="kind_of_fuel_EN_H" localSheetId="9">OFFSET(#REF!,0,0,COUNTA(#REF!)-1,1)</definedName>
    <definedName name="kind_of_fuel_EN_H" localSheetId="45">OFFSET(#REF!,0,0,COUNTA(#REF!)-1,1)</definedName>
    <definedName name="kind_of_fuel_EN_H" localSheetId="48">OFFSET(#REF!,0,0,COUNTA(#REF!)-1,1)</definedName>
    <definedName name="kind_of_fuel_EN_H">OFFSET(#REF!,0,0,COUNTA(#REF!)-1,1)</definedName>
    <definedName name="kio" localSheetId="1" hidden="1">{"Tab1",#N/A,FALSE,"P";"Tab2",#N/A,FALSE,"P"}</definedName>
    <definedName name="kio" localSheetId="10" hidden="1">{"Tab1",#N/A,FALSE,"P";"Tab2",#N/A,FALSE,"P"}</definedName>
    <definedName name="kio" localSheetId="12"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7" hidden="1">{"Tab1",#N/A,FALSE,"P";"Tab2",#N/A,FALSE,"P"}</definedName>
    <definedName name="kio" localSheetId="28"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9"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39" hidden="1">{"Tab1",#N/A,FALSE,"P";"Tab2",#N/A,FALSE,"P"}</definedName>
    <definedName name="kio" localSheetId="41" hidden="1">{"Tab1",#N/A,FALSE,"P";"Tab2",#N/A,FALSE,"P"}</definedName>
    <definedName name="kio" hidden="1">{"Tab1",#N/A,FALSE,"P";"Tab2",#N/A,FALSE,"P"}</definedName>
    <definedName name="kiu" localSheetId="1" hidden="1">{"Riqfin97",#N/A,FALSE,"Tran";"Riqfinpro",#N/A,FALSE,"Tran"}</definedName>
    <definedName name="kiu" localSheetId="10" hidden="1">{"Riqfin97",#N/A,FALSE,"Tran";"Riqfinpro",#N/A,FALSE,"Tran"}</definedName>
    <definedName name="kiu" localSheetId="12"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7" hidden="1">{"Riqfin97",#N/A,FALSE,"Tran";"Riqfinpro",#N/A,FALSE,"Tran"}</definedName>
    <definedName name="kiu" localSheetId="28"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9"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39" hidden="1">{"Riqfin97",#N/A,FALSE,"Tran";"Riqfinpro",#N/A,FALSE,"Tran"}</definedName>
    <definedName name="kiu" localSheetId="41" hidden="1">{"Riqfin97",#N/A,FALSE,"Tran";"Riqfinpro",#N/A,FALSE,"Tran"}</definedName>
    <definedName name="kiu" hidden="1">{"Riqfin97",#N/A,FALSE,"Tran";"Riqfinpro",#N/A,FALSE,"Tran"}</definedName>
    <definedName name="Kivitel_A" localSheetId="12">OFFSET(#REF!,,0,#REF!)</definedName>
    <definedName name="Kivitel_A" localSheetId="14">OFFSET(#REF!,,0,#REF!)</definedName>
    <definedName name="Kivitel_A" localSheetId="15">OFFSET(#REF!,,0,#REF!)</definedName>
    <definedName name="Kivitel_A" localSheetId="16">OFFSET(#REF!,,0,#REF!)</definedName>
    <definedName name="Kivitel_A" localSheetId="17">OFFSET(#REF!,,0,#REF!)</definedName>
    <definedName name="Kivitel_A" localSheetId="18">OFFSET(#REF!,,0,#REF!)</definedName>
    <definedName name="Kivitel_A" localSheetId="2">OFFSET(#REF!,,0,#REF!)</definedName>
    <definedName name="Kivitel_A" localSheetId="20">OFFSET(#REF!,,0,#REF!)</definedName>
    <definedName name="Kivitel_A" localSheetId="23">OFFSET(#REF!,,0,#REF!)</definedName>
    <definedName name="Kivitel_A" localSheetId="27">OFFSET(#REF!,,0,#REF!)</definedName>
    <definedName name="Kivitel_A" localSheetId="28">OFFSET(#REF!,,0,#REF!)</definedName>
    <definedName name="Kivitel_A" localSheetId="4">OFFSET(#REF!,,0,#REF!)</definedName>
    <definedName name="Kivitel_A" localSheetId="5">OFFSET(#REF!,,0,#REF!)</definedName>
    <definedName name="Kivitel_A" localSheetId="9">OFFSET(#REF!,,0,#REF!)</definedName>
    <definedName name="Kivitel_A" localSheetId="45">OFFSET(#REF!,,0,#REF!)</definedName>
    <definedName name="Kivitel_A" localSheetId="48">OFFSET(#REF!,,0,#REF!)</definedName>
    <definedName name="Kivitel_A" localSheetId="50">OFFSET(#REF!,,0,#REF!)</definedName>
    <definedName name="Kivitel_A">OFFSET(#REF!,,0,#REF!)</definedName>
    <definedName name="Kivitel_M" localSheetId="12">OFFSET(#REF!,,0,#REF!)</definedName>
    <definedName name="Kivitel_M" localSheetId="14">OFFSET(#REF!,,0,#REF!)</definedName>
    <definedName name="Kivitel_M" localSheetId="15">OFFSET(#REF!,,0,#REF!)</definedName>
    <definedName name="Kivitel_M" localSheetId="16">OFFSET(#REF!,,0,#REF!)</definedName>
    <definedName name="Kivitel_M" localSheetId="17">OFFSET(#REF!,,0,#REF!)</definedName>
    <definedName name="Kivitel_M" localSheetId="18">OFFSET(#REF!,,0,#REF!)</definedName>
    <definedName name="Kivitel_M" localSheetId="20">OFFSET(#REF!,,0,#REF!)</definedName>
    <definedName name="Kivitel_M" localSheetId="23">OFFSET(#REF!,,0,#REF!)</definedName>
    <definedName name="Kivitel_M" localSheetId="27">OFFSET(#REF!,,0,#REF!)</definedName>
    <definedName name="Kivitel_M" localSheetId="4">OFFSET(#REF!,,0,#REF!)</definedName>
    <definedName name="Kivitel_M" localSheetId="5">OFFSET(#REF!,,0,#REF!)</definedName>
    <definedName name="Kivitel_M" localSheetId="9">OFFSET(#REF!,,0,#REF!)</definedName>
    <definedName name="Kivitel_M" localSheetId="45">OFFSET(#REF!,,0,#REF!)</definedName>
    <definedName name="Kivitel_M" localSheetId="48">OFFSET(#REF!,,0,#REF!)</definedName>
    <definedName name="Kivitel_M">OFFSET(#REF!,,0,#REF!)</definedName>
    <definedName name="kjas" localSheetId="1" hidden="1">{"Riqfin97",#N/A,FALSE,"Tran";"Riqfinpro",#N/A,FALSE,"Tran"}</definedName>
    <definedName name="kjas" localSheetId="10" hidden="1">{"Riqfin97",#N/A,FALSE,"Tran";"Riqfinpro",#N/A,FALSE,"Tran"}</definedName>
    <definedName name="kjas" localSheetId="12"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7" hidden="1">{"Riqfin97",#N/A,FALSE,"Tran";"Riqfinpro",#N/A,FALSE,"Tran"}</definedName>
    <definedName name="kjas" localSheetId="28"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9"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localSheetId="47" hidden="1">{"Riqfin97",#N/A,FALSE,"Tran";"Riqfinpro",#N/A,FALSE,"Tran"}</definedName>
    <definedName name="kjas" localSheetId="48" hidden="1">{"Riqfin97",#N/A,FALSE,"Tran";"Riqfinpro",#N/A,FALSE,"Tran"}</definedName>
    <definedName name="kjas" localSheetId="49" hidden="1">{"Riqfin97",#N/A,FALSE,"Tran";"Riqfinpro",#N/A,FALSE,"Tran"}</definedName>
    <definedName name="kjas" localSheetId="50" hidden="1">{"Riqfin97",#N/A,FALSE,"Tran";"Riqfinpro",#N/A,FALSE,"Tran"}</definedName>
    <definedName name="kjas" localSheetId="39" hidden="1">{"Riqfin97",#N/A,FALSE,"Tran";"Riqfinpro",#N/A,FALSE,"Tran"}</definedName>
    <definedName name="kjas" localSheetId="41"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7" hidden="1">{#N/A,#N/A,FALSE,"SimInp1";#N/A,#N/A,FALSE,"SimInp2";#N/A,#N/A,FALSE,"SimOut1";#N/A,#N/A,FALSE,"SimOut2";#N/A,#N/A,FALSE,"SimOut3";#N/A,#N/A,FALSE,"SimOut4";#N/A,#N/A,FALSE,"SimOut5"}</definedName>
    <definedName name="kjg" localSheetId="48" hidden="1">{#N/A,#N/A,FALSE,"SimInp1";#N/A,#N/A,FALSE,"SimInp2";#N/A,#N/A,FALSE,"SimOut1";#N/A,#N/A,FALSE,"SimOut2";#N/A,#N/A,FALSE,"SimOut3";#N/A,#N/A,FALSE,"SimOut4";#N/A,#N/A,FALSE,"SimOut5"}</definedName>
    <definedName name="kjg" localSheetId="49" hidden="1">{#N/A,#N/A,FALSE,"SimInp1";#N/A,#N/A,FALSE,"SimInp2";#N/A,#N/A,FALSE,"SimOut1";#N/A,#N/A,FALSE,"SimOut2";#N/A,#N/A,FALSE,"SimOut3";#N/A,#N/A,FALSE,"SimOut4";#N/A,#N/A,FALSE,"SimOut5"}</definedName>
    <definedName name="kjg" localSheetId="50"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7" hidden="1">{"BOP_TAB",#N/A,FALSE,"N";"MIDTERM_TAB",#N/A,FALSE,"O";"FUND_CRED",#N/A,FALSE,"P";"DEBT_TAB1",#N/A,FALSE,"Q";"DEBT_TAB2",#N/A,FALSE,"Q";"FORFIN_TAB1",#N/A,FALSE,"R";"FORFIN_TAB2",#N/A,FALSE,"R";"BOP_ANALY",#N/A,FALSE,"U"}</definedName>
    <definedName name="kjhg" localSheetId="48" hidden="1">{"BOP_TAB",#N/A,FALSE,"N";"MIDTERM_TAB",#N/A,FALSE,"O";"FUND_CRED",#N/A,FALSE,"P";"DEBT_TAB1",#N/A,FALSE,"Q";"DEBT_TAB2",#N/A,FALSE,"Q";"FORFIN_TAB1",#N/A,FALSE,"R";"FORFIN_TAB2",#N/A,FALSE,"R";"BOP_ANALY",#N/A,FALSE,"U"}</definedName>
    <definedName name="kjhg" localSheetId="49" hidden="1">{"BOP_TAB",#N/A,FALSE,"N";"MIDTERM_TAB",#N/A,FALSE,"O";"FUND_CRED",#N/A,FALSE,"P";"DEBT_TAB1",#N/A,FALSE,"Q";"DEBT_TAB2",#N/A,FALSE,"Q";"FORFIN_TAB1",#N/A,FALSE,"R";"FORFIN_TAB2",#N/A,FALSE,"R";"BOP_ANALY",#N/A,FALSE,"U"}</definedName>
    <definedName name="kjhg" localSheetId="50"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2" hidden="1">#REF!</definedName>
    <definedName name="kjhkjk" localSheetId="13" hidden="1">#REF!</definedName>
    <definedName name="kjhkjk" localSheetId="14" hidden="1">#REF!</definedName>
    <definedName name="kjhkjk" localSheetId="15" hidden="1">#REF!</definedName>
    <definedName name="kjhkjk" localSheetId="16" hidden="1">#REF!</definedName>
    <definedName name="kjhkjk" localSheetId="17" hidden="1">#REF!</definedName>
    <definedName name="kjhkjk" localSheetId="18" hidden="1">#REF!</definedName>
    <definedName name="kjhkjk" localSheetId="2" hidden="1">#REF!</definedName>
    <definedName name="kjhkjk" localSheetId="20" hidden="1">#REF!</definedName>
    <definedName name="kjhkjk" localSheetId="21" hidden="1">#REF!</definedName>
    <definedName name="kjhkjk" localSheetId="22" hidden="1">#REF!</definedName>
    <definedName name="kjhkjk" localSheetId="27" hidden="1">#REF!</definedName>
    <definedName name="kjhkjk" localSheetId="28" hidden="1">#REF!</definedName>
    <definedName name="kjhkjk" localSheetId="4" hidden="1">#REF!</definedName>
    <definedName name="kjhkjk" localSheetId="5" hidden="1">#REF!</definedName>
    <definedName name="kjhkjk" localSheetId="9" hidden="1">#REF!</definedName>
    <definedName name="kjhkjk" localSheetId="44" hidden="1">#REF!</definedName>
    <definedName name="kjhkjk" localSheetId="45" hidden="1">#REF!</definedName>
    <definedName name="kjhkjk" localSheetId="48" hidden="1">#REF!</definedName>
    <definedName name="kjhkjk" localSheetId="49" hidden="1">#REF!</definedName>
    <definedName name="kjhkjk" localSheetId="50" hidden="1">#REF!</definedName>
    <definedName name="kjhkjk" localSheetId="37" hidden="1">#REF!</definedName>
    <definedName name="kjhkjk" localSheetId="39" hidden="1">#REF!</definedName>
    <definedName name="kjhkjk" hidden="1">#REF!</definedName>
    <definedName name="kjkj" localSheetId="1" hidden="1">{"Main Economic Indicators",#N/A,FALSE,"C"}</definedName>
    <definedName name="kjkj" localSheetId="10" hidden="1">{"Main Economic Indicators",#N/A,FALSE,"C"}</definedName>
    <definedName name="kjkj" localSheetId="12"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27" hidden="1">{"Main Economic Indicators",#N/A,FALSE,"C"}</definedName>
    <definedName name="kjkj" localSheetId="28"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9"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localSheetId="47" hidden="1">{"Main Economic Indicators",#N/A,FALSE,"C"}</definedName>
    <definedName name="kjkj" localSheetId="48" hidden="1">{"Main Economic Indicators",#N/A,FALSE,"C"}</definedName>
    <definedName name="kjkj" localSheetId="49" hidden="1">{"Main Economic Indicators",#N/A,FALSE,"C"}</definedName>
    <definedName name="kjkj" localSheetId="50" hidden="1">{"Main Economic Indicators",#N/A,FALSE,"C"}</definedName>
    <definedName name="kjkj" localSheetId="39" hidden="1">{"Main Economic Indicators",#N/A,FALSE,"C"}</definedName>
    <definedName name="kjkj" localSheetId="41" hidden="1">{"Main Economic Indicators",#N/A,FALSE,"C"}</definedName>
    <definedName name="kjkj" hidden="1">{"Main Economic Indicators",#N/A,FALSE,"C"}</definedName>
    <definedName name="kk" localSheetId="1" hidden="1">{"'előző év december'!$A$2:$CP$214"}</definedName>
    <definedName name="kk" localSheetId="10" hidden="1">{"'előző év december'!$A$2:$CP$214"}</definedName>
    <definedName name="kk" localSheetId="12" hidden="1">{"'előző év december'!$A$2:$CP$214"}</definedName>
    <definedName name="kk" localSheetId="14" hidden="1">{"'előző év december'!$A$2:$CP$214"}</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25" hidden="1">{"'előző év december'!$A$2:$CP$214"}</definedName>
    <definedName name="kk" localSheetId="27" hidden="1">{"'előző év december'!$A$2:$CP$214"}</definedName>
    <definedName name="kk" localSheetId="28" hidden="1">{"'előző év december'!$A$2:$CP$214"}</definedName>
    <definedName name="kk" localSheetId="3" hidden="1">{"'előző év december'!$A$2:$CP$214"}</definedName>
    <definedName name="kk" localSheetId="4" hidden="1">{"'előző év december'!$A$2:$CP$214"}</definedName>
    <definedName name="kk" localSheetId="5" hidden="1">{"'előző év december'!$A$2:$CP$214"}</definedName>
    <definedName name="kk" localSheetId="8" hidden="1">{"'előző év december'!$A$2:$CP$214"}</definedName>
    <definedName name="kk" localSheetId="9" hidden="1">{"'előző év december'!$A$2:$CP$214"}</definedName>
    <definedName name="kk" localSheetId="34"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localSheetId="47" hidden="1">{"'előző év december'!$A$2:$CP$214"}</definedName>
    <definedName name="kk" localSheetId="48" hidden="1">{"'előző év december'!$A$2:$CP$214"}</definedName>
    <definedName name="kk" localSheetId="49" hidden="1">{"'előző év december'!$A$2:$CP$214"}</definedName>
    <definedName name="kk" localSheetId="50" hidden="1">{"'előző év december'!$A$2:$CP$214"}</definedName>
    <definedName name="kk" localSheetId="37" hidden="1">{"'előző év december'!$A$2:$CP$214"}</definedName>
    <definedName name="kk" localSheetId="39" hidden="1">{"'előző év december'!$A$2:$CP$214"}</definedName>
    <definedName name="kk" localSheetId="41" hidden="1">{"'előző év december'!$A$2:$CP$214"}</definedName>
    <definedName name="kk" localSheetId="42" hidden="1">{"'előző év december'!$A$2:$CP$214"}</definedName>
    <definedName name="kk" hidden="1">{"'előző év december'!$A$2:$CP$214"}</definedName>
    <definedName name="kkk" localSheetId="1" hidden="1">{"Tab1",#N/A,FALSE,"P";"Tab2",#N/A,FALSE,"P"}</definedName>
    <definedName name="kkk" localSheetId="10" hidden="1">{"Tab1",#N/A,FALSE,"P";"Tab2",#N/A,FALSE,"P"}</definedName>
    <definedName name="kkk" localSheetId="12"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7" hidden="1">{"Tab1",#N/A,FALSE,"P";"Tab2",#N/A,FALSE,"P"}</definedName>
    <definedName name="kkk" localSheetId="28"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9"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39" hidden="1">{"Tab1",#N/A,FALSE,"P";"Tab2",#N/A,FALSE,"P"}</definedName>
    <definedName name="kkk" localSheetId="41" hidden="1">{"Tab1",#N/A,FALSE,"P";"Tab2",#N/A,FALSE,"P"}</definedName>
    <definedName name="kkk" hidden="1">{"Tab1",#N/A,FALSE,"P";"Tab2",#N/A,FALSE,"P"}</definedName>
    <definedName name="kkkk" localSheetId="12" hidden="1">#REF!</definedName>
    <definedName name="kkkk" localSheetId="14" hidden="1">#REF!</definedName>
    <definedName name="kkkk" localSheetId="15" hidden="1">#REF!</definedName>
    <definedName name="kkkk" localSheetId="16" hidden="1">#REF!</definedName>
    <definedName name="kkkk" localSheetId="17" hidden="1">#REF!</definedName>
    <definedName name="kkkk" localSheetId="18" hidden="1">#REF!</definedName>
    <definedName name="kkkk" localSheetId="2" hidden="1">#REF!</definedName>
    <definedName name="kkkk" localSheetId="20" hidden="1">#REF!</definedName>
    <definedName name="kkkk" localSheetId="27" hidden="1">#REF!</definedName>
    <definedName name="kkkk" localSheetId="28" hidden="1">#REF!</definedName>
    <definedName name="kkkk" localSheetId="4" hidden="1">#REF!</definedName>
    <definedName name="kkkk" localSheetId="5" hidden="1">#REF!</definedName>
    <definedName name="kkkk" localSheetId="9" hidden="1">#REF!</definedName>
    <definedName name="kkkk" localSheetId="43" hidden="1">#REF!</definedName>
    <definedName name="kkkk" localSheetId="44" hidden="1">#REF!</definedName>
    <definedName name="kkkk" localSheetId="45" hidden="1">#REF!</definedName>
    <definedName name="kkkk" localSheetId="48" hidden="1">#REF!</definedName>
    <definedName name="kkkk" localSheetId="49" hidden="1">#REF!</definedName>
    <definedName name="kkkk" localSheetId="50" hidden="1">#REF!</definedName>
    <definedName name="kkkk" hidden="1">#REF!</definedName>
    <definedName name="kkkkk" localSheetId="12" hidden="1">#REF!</definedName>
    <definedName name="kkkkk" localSheetId="14" hidden="1">#REF!</definedName>
    <definedName name="kkkkk" localSheetId="15" hidden="1">#REF!</definedName>
    <definedName name="kkkkk" localSheetId="16" hidden="1">#REF!</definedName>
    <definedName name="kkkkk" localSheetId="17" hidden="1">#REF!</definedName>
    <definedName name="kkkkk" localSheetId="18" hidden="1">#REF!</definedName>
    <definedName name="kkkkk" localSheetId="2" hidden="1">#REF!</definedName>
    <definedName name="kkkkk" localSheetId="20" hidden="1">#REF!</definedName>
    <definedName name="kkkkk" localSheetId="27" hidden="1">#REF!</definedName>
    <definedName name="kkkkk" localSheetId="28" hidden="1">#REF!</definedName>
    <definedName name="kkkkk" localSheetId="4" hidden="1">#REF!</definedName>
    <definedName name="kkkkk" localSheetId="5" hidden="1">#REF!</definedName>
    <definedName name="kkkkk" localSheetId="9" hidden="1">#REF!</definedName>
    <definedName name="kkkkk" localSheetId="43" hidden="1">#REF!</definedName>
    <definedName name="kkkkk" localSheetId="44" hidden="1">#REF!</definedName>
    <definedName name="kkkkk" localSheetId="45" hidden="1">#REF!</definedName>
    <definedName name="kkkkk" localSheetId="48" hidden="1">#REF!</definedName>
    <definedName name="kkkkk" localSheetId="49" hidden="1">#REF!</definedName>
    <definedName name="kkkkk" localSheetId="50" hidden="1">#REF!</definedName>
    <definedName name="kkkkk" hidden="1">#REF!</definedName>
    <definedName name="kl" localSheetId="1" hidden="1">{"Riqfin97",#N/A,FALSE,"Tran";"Riqfinpro",#N/A,FALSE,"Tran"}</definedName>
    <definedName name="kl" localSheetId="10" hidden="1">{"Riqfin97",#N/A,FALSE,"Tran";"Riqfinpro",#N/A,FALSE,"Tran"}</definedName>
    <definedName name="kl" localSheetId="12"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27" hidden="1">{"Riqfin97",#N/A,FALSE,"Tran";"Riqfinpro",#N/A,FALSE,"Tran"}</definedName>
    <definedName name="kl" localSheetId="28"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9"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localSheetId="47" hidden="1">{"Riqfin97",#N/A,FALSE,"Tran";"Riqfinpro",#N/A,FALSE,"Tran"}</definedName>
    <definedName name="kl" localSheetId="48" hidden="1">{"Riqfin97",#N/A,FALSE,"Tran";"Riqfinpro",#N/A,FALSE,"Tran"}</definedName>
    <definedName name="kl" localSheetId="49" hidden="1">{"Riqfin97",#N/A,FALSE,"Tran";"Riqfinpro",#N/A,FALSE,"Tran"}</definedName>
    <definedName name="kl" localSheetId="50" hidden="1">{"Riqfin97",#N/A,FALSE,"Tran";"Riqfinpro",#N/A,FALSE,"Tran"}</definedName>
    <definedName name="kl" localSheetId="39" hidden="1">{"Riqfin97",#N/A,FALSE,"Tran";"Riqfinpro",#N/A,FALSE,"Tran"}</definedName>
    <definedName name="kl" localSheetId="41" hidden="1">{"Riqfin97",#N/A,FALSE,"Tran";"Riqfinpro",#N/A,FALSE,"Tran"}</definedName>
    <definedName name="kl" hidden="1">{"Riqfin97",#N/A,FALSE,"Tran";"Riqfinpro",#N/A,FALSE,"Tran"}</definedName>
    <definedName name="klf" localSheetId="12" hidden="1">#REF!</definedName>
    <definedName name="klf" localSheetId="14" hidden="1">#REF!</definedName>
    <definedName name="klf" localSheetId="15" hidden="1">#REF!</definedName>
    <definedName name="klf" localSheetId="16" hidden="1">#REF!</definedName>
    <definedName name="klf" localSheetId="17" hidden="1">#REF!</definedName>
    <definedName name="klf" localSheetId="18" hidden="1">#REF!</definedName>
    <definedName name="klf" localSheetId="2" hidden="1">#REF!</definedName>
    <definedName name="klf" localSheetId="20" hidden="1">#REF!</definedName>
    <definedName name="klf" localSheetId="27" hidden="1">#REF!</definedName>
    <definedName name="klf" localSheetId="28" hidden="1">#REF!</definedName>
    <definedName name="klf" localSheetId="4" hidden="1">#REF!</definedName>
    <definedName name="klf" localSheetId="5" hidden="1">#REF!</definedName>
    <definedName name="klf" localSheetId="9" hidden="1">#REF!</definedName>
    <definedName name="klf" localSheetId="43" hidden="1">#REF!</definedName>
    <definedName name="klf" localSheetId="44" hidden="1">#REF!</definedName>
    <definedName name="klf" localSheetId="45" hidden="1">#REF!</definedName>
    <definedName name="klf" localSheetId="48" hidden="1">#REF!</definedName>
    <definedName name="klf" localSheetId="49" hidden="1">#REF!</definedName>
    <definedName name="klf" localSheetId="50" hidden="1">#REF!</definedName>
    <definedName name="klf" hidden="1">#REF!</definedName>
    <definedName name="kljlkh" localSheetId="1" hidden="1">{"TRADE_COMP",#N/A,FALSE,"TAB23APP";"BOP",#N/A,FALSE,"TAB6";"DOT",#N/A,FALSE,"TAB24APP";"EXTDEBT",#N/A,FALSE,"TAB25APP"}</definedName>
    <definedName name="kljlkh" localSheetId="10" hidden="1">{"TRADE_COMP",#N/A,FALSE,"TAB23APP";"BOP",#N/A,FALSE,"TAB6";"DOT",#N/A,FALSE,"TAB24APP";"EXTDEBT",#N/A,FALSE,"TAB25APP"}</definedName>
    <definedName name="kljlkh" localSheetId="12"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7" hidden="1">{"TRADE_COMP",#N/A,FALSE,"TAB23APP";"BOP",#N/A,FALSE,"TAB6";"DOT",#N/A,FALSE,"TAB24APP";"EXTDEBT",#N/A,FALSE,"TAB25APP"}</definedName>
    <definedName name="kljlkh" localSheetId="28"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9"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localSheetId="47" hidden="1">{"TRADE_COMP",#N/A,FALSE,"TAB23APP";"BOP",#N/A,FALSE,"TAB6";"DOT",#N/A,FALSE,"TAB24APP";"EXTDEBT",#N/A,FALSE,"TAB25APP"}</definedName>
    <definedName name="kljlkh" localSheetId="48" hidden="1">{"TRADE_COMP",#N/A,FALSE,"TAB23APP";"BOP",#N/A,FALSE,"TAB6";"DOT",#N/A,FALSE,"TAB24APP";"EXTDEBT",#N/A,FALSE,"TAB25APP"}</definedName>
    <definedName name="kljlkh" localSheetId="49" hidden="1">{"TRADE_COMP",#N/A,FALSE,"TAB23APP";"BOP",#N/A,FALSE,"TAB6";"DOT",#N/A,FALSE,"TAB24APP";"EXTDEBT",#N/A,FALSE,"TAB25APP"}</definedName>
    <definedName name="kljlkh" localSheetId="50" hidden="1">{"TRADE_COMP",#N/A,FALSE,"TAB23APP";"BOP",#N/A,FALSE,"TAB6";"DOT",#N/A,FALSE,"TAB24APP";"EXTDEBT",#N/A,FALSE,"TAB25APP"}</definedName>
    <definedName name="kljlkh" localSheetId="39" hidden="1">{"TRADE_COMP",#N/A,FALSE,"TAB23APP";"BOP",#N/A,FALSE,"TAB6";"DOT",#N/A,FALSE,"TAB24APP";"EXTDEBT",#N/A,FALSE,"TAB25APP"}</definedName>
    <definedName name="kljlkh" localSheetId="41"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0" hidden="1">{"Tab1",#N/A,FALSE,"P";"Tab2",#N/A,FALSE,"P"}</definedName>
    <definedName name="km" localSheetId="12"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27" hidden="1">{"Tab1",#N/A,FALSE,"P";"Tab2",#N/A,FALSE,"P"}</definedName>
    <definedName name="km" localSheetId="28"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9"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localSheetId="47" hidden="1">{"Tab1",#N/A,FALSE,"P";"Tab2",#N/A,FALSE,"P"}</definedName>
    <definedName name="km" localSheetId="48" hidden="1">{"Tab1",#N/A,FALSE,"P";"Tab2",#N/A,FALSE,"P"}</definedName>
    <definedName name="km" localSheetId="49" hidden="1">{"Tab1",#N/A,FALSE,"P";"Tab2",#N/A,FALSE,"P"}</definedName>
    <definedName name="km" localSheetId="50" hidden="1">{"Tab1",#N/A,FALSE,"P";"Tab2",#N/A,FALSE,"P"}</definedName>
    <definedName name="km" localSheetId="39" hidden="1">{"Tab1",#N/A,FALSE,"P";"Tab2",#N/A,FALSE,"P"}</definedName>
    <definedName name="km" localSheetId="41" hidden="1">{"Tab1",#N/A,FALSE,"P";"Tab2",#N/A,FALSE,"P"}</definedName>
    <definedName name="km" hidden="1">{"Tab1",#N/A,FALSE,"P";"Tab2",#N/A,FALSE,"P"}</definedName>
    <definedName name="kock2" localSheetId="14">#REF!</definedName>
    <definedName name="kock2" localSheetId="15">#REF!</definedName>
    <definedName name="kock2" localSheetId="16">#REF!</definedName>
    <definedName name="kock2" localSheetId="17">#REF!</definedName>
    <definedName name="kock2" localSheetId="18">#REF!</definedName>
    <definedName name="kock2" localSheetId="2">#REF!</definedName>
    <definedName name="kock2" localSheetId="20">#REF!</definedName>
    <definedName name="kock2" localSheetId="27">#REF!</definedName>
    <definedName name="kock2" localSheetId="28">#REF!</definedName>
    <definedName name="kock2" localSheetId="4">#REF!</definedName>
    <definedName name="kock2" localSheetId="5">#REF!</definedName>
    <definedName name="kock2" localSheetId="9">#REF!</definedName>
    <definedName name="kock2" localSheetId="45">#REF!</definedName>
    <definedName name="kock2" localSheetId="50">#REF!</definedName>
    <definedName name="kock2">#REF!</definedName>
    <definedName name="kock4" localSheetId="12">#REF!</definedName>
    <definedName name="kock4" localSheetId="14">#REF!</definedName>
    <definedName name="kock4" localSheetId="15">#REF!</definedName>
    <definedName name="kock4" localSheetId="16">#REF!</definedName>
    <definedName name="kock4" localSheetId="17">#REF!</definedName>
    <definedName name="kock4" localSheetId="18">#REF!</definedName>
    <definedName name="kock4" localSheetId="2">#REF!</definedName>
    <definedName name="kock4" localSheetId="27">#REF!</definedName>
    <definedName name="kock4" localSheetId="28">#REF!</definedName>
    <definedName name="kock4" localSheetId="9">#REF!</definedName>
    <definedName name="kock4" localSheetId="45">#REF!</definedName>
    <definedName name="kock4" localSheetId="50">#REF!</definedName>
    <definedName name="kock4">#REF!</definedName>
    <definedName name="kock5" localSheetId="12">#REF!</definedName>
    <definedName name="kock5" localSheetId="14">#REF!</definedName>
    <definedName name="kock5" localSheetId="15">#REF!</definedName>
    <definedName name="kock5" localSheetId="16">#REF!</definedName>
    <definedName name="kock5" localSheetId="17">#REF!</definedName>
    <definedName name="kock5" localSheetId="2">#REF!</definedName>
    <definedName name="kock5" localSheetId="27">#REF!</definedName>
    <definedName name="kock5" localSheetId="28">#REF!</definedName>
    <definedName name="kock5" localSheetId="45">#REF!</definedName>
    <definedName name="kock5" localSheetId="50">#REF!</definedName>
    <definedName name="kock5">#REF!</definedName>
    <definedName name="kocká" localSheetId="12">#REF!</definedName>
    <definedName name="kocká" localSheetId="14">#REF!</definedName>
    <definedName name="kocká" localSheetId="15">#REF!</definedName>
    <definedName name="kocká" localSheetId="16">#REF!</definedName>
    <definedName name="kocká" localSheetId="17">#REF!</definedName>
    <definedName name="kocká" localSheetId="27">#REF!</definedName>
    <definedName name="kocká" localSheetId="45">#REF!</definedName>
    <definedName name="kocká">#REF!</definedName>
    <definedName name="kol" localSheetId="1" hidden="1">#REF!</definedName>
    <definedName name="kol" localSheetId="10" hidden="1">#REF!</definedName>
    <definedName name="kol" localSheetId="12" hidden="1">#REF!</definedName>
    <definedName name="kol" localSheetId="14" hidden="1">#REF!</definedName>
    <definedName name="kol" localSheetId="15" hidden="1">#REF!</definedName>
    <definedName name="kol" localSheetId="16" hidden="1">#REF!</definedName>
    <definedName name="kol" localSheetId="17" hidden="1">#REF!</definedName>
    <definedName name="kol" localSheetId="2" hidden="1">#REF!</definedName>
    <definedName name="kol" localSheetId="23" hidden="1">#REF!</definedName>
    <definedName name="kol" localSheetId="27" hidden="1">#REF!</definedName>
    <definedName name="kol" localSheetId="28" hidden="1">#REF!</definedName>
    <definedName name="kol" localSheetId="3" hidden="1">#REF!</definedName>
    <definedName name="kol" localSheetId="4" hidden="1">#REF!</definedName>
    <definedName name="kol" localSheetId="9" hidden="1">#REF!</definedName>
    <definedName name="kol" localSheetId="44" hidden="1">#REF!</definedName>
    <definedName name="kol" localSheetId="45" hidden="1">#REF!</definedName>
    <definedName name="kol" localSheetId="47" hidden="1">#REF!</definedName>
    <definedName name="kol" localSheetId="49" hidden="1">#REF!</definedName>
    <definedName name="kol" localSheetId="50" hidden="1">#REF!</definedName>
    <definedName name="kol" localSheetId="39" hidden="1">#REF!</definedName>
    <definedName name="kol" localSheetId="41" hidden="1">#REF!</definedName>
    <definedName name="kol" hidden="1">#REF!</definedName>
    <definedName name="kontakt" localSheetId="12">#REF!</definedName>
    <definedName name="kontakt" localSheetId="14">#REF!</definedName>
    <definedName name="kontakt" localSheetId="15">#REF!</definedName>
    <definedName name="kontakt" localSheetId="16">#REF!</definedName>
    <definedName name="kontakt" localSheetId="17">#REF!</definedName>
    <definedName name="kontakt" localSheetId="23">#REF!</definedName>
    <definedName name="kontakt" localSheetId="27">#REF!</definedName>
    <definedName name="kontakt" localSheetId="45">#REF!</definedName>
    <definedName name="kontakt">#REF!</definedName>
    <definedName name="kopint" localSheetId="10">OFFSET(#REF!,0,0,COUNT(#REF!),1)</definedName>
    <definedName name="kopint" localSheetId="12">OFFSET(#REF!,0,0,COUNT(#REF!),1)</definedName>
    <definedName name="kopint" localSheetId="14">OFFSET(#REF!,0,0,COUNT(#REF!),1)</definedName>
    <definedName name="kopint" localSheetId="15">OFFSET(#REF!,0,0,COUNT(#REF!),1)</definedName>
    <definedName name="kopint" localSheetId="16">OFFSET(#REF!,0,0,COUNT(#REF!),1)</definedName>
    <definedName name="kopint" localSheetId="17">OFFSET(#REF!,0,0,COUNT(#REF!),1)</definedName>
    <definedName name="kopint" localSheetId="18">OFFSET(#REF!,0,0,COUNT(#REF!),1)</definedName>
    <definedName name="kopint" localSheetId="2">OFFSET(#REF!,0,0,COUNT(#REF!),1)</definedName>
    <definedName name="kopint" localSheetId="27">OFFSET(#REF!,0,0,COUNT(#REF!),1)</definedName>
    <definedName name="kopint" localSheetId="28">OFFSET(#REF!,0,0,COUNT(#REF!),1)</definedName>
    <definedName name="kopint" localSheetId="4">OFFSET(#REF!,0,0,COUNT(#REF!),1)</definedName>
    <definedName name="kopint" localSheetId="5">OFFSET(#REF!,0,0,COUNT(#REF!),1)</definedName>
    <definedName name="kopint" localSheetId="9">OFFSET(#REF!,0,0,COUNT(#REF!),1)</definedName>
    <definedName name="kopint" localSheetId="45">OFFSET(#REF!,0,0,COUNT(#REF!),1)</definedName>
    <definedName name="kopint" localSheetId="48">OFFSET(#REF!,0,0,COUNT(#REF!),1)</definedName>
    <definedName name="kopint" localSheetId="50">OFFSET(#REF!,0,0,COUNT(#REF!),1)</definedName>
    <definedName name="kopint">OFFSET(#REF!,0,0,COUNT(#REF!),1)</definedName>
    <definedName name="korm" localSheetId="12">OFFSET(#REF!,0,0,COUNTA(#REF!))</definedName>
    <definedName name="korm" localSheetId="14">OFFSET(#REF!,0,0,COUNTA(#REF!))</definedName>
    <definedName name="korm" localSheetId="15">OFFSET(#REF!,0,0,COUNTA(#REF!))</definedName>
    <definedName name="korm" localSheetId="16">OFFSET(#REF!,0,0,COUNTA(#REF!))</definedName>
    <definedName name="korm" localSheetId="17">OFFSET(#REF!,0,0,COUNTA(#REF!))</definedName>
    <definedName name="korm" localSheetId="20">OFFSET(#REF!,0,0,COUNTA(#REF!))</definedName>
    <definedName name="korm" localSheetId="23">OFFSET(#REF!,0,0,COUNTA(#REF!))</definedName>
    <definedName name="korm" localSheetId="27">OFFSET(#REF!,0,0,COUNTA(#REF!))</definedName>
    <definedName name="korm" localSheetId="45">OFFSET(#REF!,0,0,COUNTA(#REF!))</definedName>
    <definedName name="korm">OFFSET(#REF!,0,0,COUNTA(#REF!))</definedName>
    <definedName name="Kormányzati_intézkedések" localSheetId="12">OFFSET(#REF!,0,0,COUNT(#REF!))</definedName>
    <definedName name="Kormányzati_intézkedések" localSheetId="14">OFFSET(#REF!,0,0,COUNT(#REF!))</definedName>
    <definedName name="Kormányzati_intézkedések" localSheetId="15">OFFSET(#REF!,0,0,COUNT(#REF!))</definedName>
    <definedName name="Kormányzati_intézkedések" localSheetId="16">OFFSET(#REF!,0,0,COUNT(#REF!))</definedName>
    <definedName name="Kormányzati_intézkedések" localSheetId="17">OFFSET(#REF!,0,0,COUNT(#REF!))</definedName>
    <definedName name="Kormányzati_intézkedések" localSheetId="18">OFFSET(#REF!,0,0,COUNT(#REF!))</definedName>
    <definedName name="Kormányzati_intézkedések" localSheetId="20">OFFSET(#REF!,0,0,COUNT(#REF!))</definedName>
    <definedName name="Kormányzati_intézkedések" localSheetId="27">OFFSET(#REF!,0,0,COUNT(#REF!))</definedName>
    <definedName name="Kormányzati_intézkedések" localSheetId="4">OFFSET(#REF!,0,0,COUNT(#REF!))</definedName>
    <definedName name="Kormányzati_intézkedések" localSheetId="5">OFFSET(#REF!,0,0,COUNT(#REF!))</definedName>
    <definedName name="Kormányzati_intézkedések" localSheetId="9">OFFSET(#REF!,0,0,COUNT(#REF!))</definedName>
    <definedName name="Kormányzati_intézkedések" localSheetId="45">OFFSET(#REF!,0,0,COUNT(#REF!))</definedName>
    <definedName name="Kormányzati_intézkedések" localSheetId="48">OFFSET(#REF!,0,0,COUNT(#REF!))</definedName>
    <definedName name="Kormányzati_intézkedések">OFFSET(#REF!,0,0,COUNT(#REF!))</definedName>
    <definedName name="kossi" localSheetId="1" hidden="1">#REF!</definedName>
    <definedName name="kossi" localSheetId="10" hidden="1">#REF!</definedName>
    <definedName name="kossi" localSheetId="12" hidden="1">#REF!</definedName>
    <definedName name="kossi" localSheetId="14" hidden="1">#REF!</definedName>
    <definedName name="kossi" localSheetId="15" hidden="1">#REF!</definedName>
    <definedName name="kossi" localSheetId="16" hidden="1">#REF!</definedName>
    <definedName name="kossi" localSheetId="17" hidden="1">#REF!</definedName>
    <definedName name="kossi" localSheetId="18" hidden="1">#REF!</definedName>
    <definedName name="kossi" localSheetId="2" hidden="1">#REF!</definedName>
    <definedName name="kossi" localSheetId="20" hidden="1">#REF!</definedName>
    <definedName name="kossi" localSheetId="23" hidden="1">#REF!</definedName>
    <definedName name="kossi" localSheetId="27" hidden="1">#REF!</definedName>
    <definedName name="kossi" localSheetId="28" hidden="1">#REF!</definedName>
    <definedName name="kossi" localSheetId="3" hidden="1">#REF!</definedName>
    <definedName name="kossi" localSheetId="4" hidden="1">#REF!</definedName>
    <definedName name="kossi" localSheetId="5" hidden="1">#REF!</definedName>
    <definedName name="kossi" localSheetId="9" hidden="1">#REF!</definedName>
    <definedName name="kossi" localSheetId="44" hidden="1">#REF!</definedName>
    <definedName name="kossi" localSheetId="45" hidden="1">#REF!</definedName>
    <definedName name="kossi" localSheetId="47" hidden="1">#REF!</definedName>
    <definedName name="kossi" localSheetId="48" hidden="1">#REF!</definedName>
    <definedName name="kossi" localSheetId="49" hidden="1">#REF!</definedName>
    <definedName name="kossi" localSheetId="50" hidden="1">#REF!</definedName>
    <definedName name="kossi" localSheetId="39" hidden="1">#REF!</definedName>
    <definedName name="kossi" localSheetId="41" hidden="1">#REF!</definedName>
    <definedName name="kossi" hidden="1">#REF!</definedName>
    <definedName name="kotveny" localSheetId="12">OFFSET(#REF!,1-#REF!,0,#REF!,1)</definedName>
    <definedName name="kotveny" localSheetId="14">OFFSET(#REF!,1-#REF!,0,#REF!,1)</definedName>
    <definedName name="kotveny" localSheetId="15">OFFSET(#REF!,1-#REF!,0,#REF!,1)</definedName>
    <definedName name="kotveny" localSheetId="16">OFFSET(#REF!,1-#REF!,0,#REF!,1)</definedName>
    <definedName name="kotveny" localSheetId="17">OFFSET(#REF!,1-#REF!,0,#REF!,1)</definedName>
    <definedName name="kotveny" localSheetId="18">OFFSET(#REF!,1-#REF!,0,#REF!,1)</definedName>
    <definedName name="kotveny" localSheetId="2">OFFSET(#REF!,1-#REF!,0,#REF!,1)</definedName>
    <definedName name="kotveny" localSheetId="23">OFFSET(#REF!,1-#REF!,0,#REF!,1)</definedName>
    <definedName name="kotveny" localSheetId="27">OFFSET(#REF!,1-#REF!,0,#REF!,1)</definedName>
    <definedName name="kotveny" localSheetId="28">OFFSET(#REF!,1-#REF!,0,#REF!,1)</definedName>
    <definedName name="kotveny" localSheetId="9">OFFSET(#REF!,1-#REF!,0,#REF!,1)</definedName>
    <definedName name="kotveny" localSheetId="45">OFFSET(#REF!,1-#REF!,0,#REF!,1)</definedName>
    <definedName name="kotveny" localSheetId="50">OFFSET(#REF!,1-#REF!,0,#REF!,1)</definedName>
    <definedName name="kotveny">OFFSET(#REF!,1-#REF!,0,#REF!,1)</definedName>
    <definedName name="krk">#N/A</definedName>
    <definedName name="KRW" localSheetId="10">#REF!</definedName>
    <definedName name="KRW" localSheetId="12">#REF!</definedName>
    <definedName name="KRW" localSheetId="14">#REF!</definedName>
    <definedName name="KRW" localSheetId="15">#REF!</definedName>
    <definedName name="KRW" localSheetId="16">#REF!</definedName>
    <definedName name="KRW" localSheetId="17">#REF!</definedName>
    <definedName name="KRW" localSheetId="18">#REF!</definedName>
    <definedName name="KRW" localSheetId="2">#REF!</definedName>
    <definedName name="KRW" localSheetId="20">#REF!</definedName>
    <definedName name="KRW" localSheetId="23">#REF!</definedName>
    <definedName name="KRW" localSheetId="27">#REF!</definedName>
    <definedName name="KRW" localSheetId="28">#REF!</definedName>
    <definedName name="KRW" localSheetId="9">#REF!</definedName>
    <definedName name="KRW" localSheetId="45">#REF!</definedName>
    <definedName name="KRW" localSheetId="50">#REF!</definedName>
    <definedName name="KRW">#REF!</definedName>
    <definedName name="kulf" localSheetId="12" hidden="1">#REF!</definedName>
    <definedName name="kulf" localSheetId="14" hidden="1">#REF!</definedName>
    <definedName name="kulf" localSheetId="15" hidden="1">#REF!</definedName>
    <definedName name="kulf" localSheetId="16" hidden="1">#REF!</definedName>
    <definedName name="kulf" localSheetId="17" hidden="1">#REF!</definedName>
    <definedName name="kulf" localSheetId="2" hidden="1">#REF!</definedName>
    <definedName name="kulf" localSheetId="20" hidden="1">#REF!</definedName>
    <definedName name="kulf" localSheetId="27" hidden="1">#REF!</definedName>
    <definedName name="kulf" localSheetId="28" hidden="1">#REF!</definedName>
    <definedName name="kulf" localSheetId="9" hidden="1">#REF!</definedName>
    <definedName name="kulf" localSheetId="44" hidden="1">#REF!</definedName>
    <definedName name="kulf" localSheetId="45" hidden="1">#REF!</definedName>
    <definedName name="kulf" localSheetId="50" hidden="1">#REF!</definedName>
    <definedName name="kulf" localSheetId="39" hidden="1">#REF!</definedName>
    <definedName name="kulf" hidden="1">#REF!</definedName>
    <definedName name="kulker" localSheetId="1" hidden="1">{"'előző év december'!$A$2:$CP$214"}</definedName>
    <definedName name="kulker" localSheetId="10"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35" hidden="1">{"'előző év december'!$A$2:$CP$214"}</definedName>
    <definedName name="kulker" localSheetId="37"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hidden="1">{"'előző év december'!$A$2:$CP$214"}</definedName>
    <definedName name="kumtart" localSheetId="12">OFFSET(#REF!,1-#REF!,0,#REF!,1)</definedName>
    <definedName name="kumtart" localSheetId="14">OFFSET(#REF!,1-#REF!,0,#REF!,1)</definedName>
    <definedName name="kumtart" localSheetId="15">OFFSET(#REF!,1-#REF!,0,#REF!,1)</definedName>
    <definedName name="kumtart" localSheetId="16">OFFSET(#REF!,1-#REF!,0,#REF!,1)</definedName>
    <definedName name="kumtart" localSheetId="17">OFFSET(#REF!,1-#REF!,0,#REF!,1)</definedName>
    <definedName name="kumtart" localSheetId="18">OFFSET(#REF!,1-#REF!,0,#REF!,1)</definedName>
    <definedName name="kumtart" localSheetId="2">OFFSET(#REF!,1-#REF!,0,#REF!,1)</definedName>
    <definedName name="kumtart" localSheetId="20">OFFSET(#REF!,1-#REF!,0,#REF!,1)</definedName>
    <definedName name="kumtart" localSheetId="23">OFFSET(#REF!,1-#REF!,0,#REF!,1)</definedName>
    <definedName name="kumtart" localSheetId="27">OFFSET(#REF!,1-#REF!,0,#REF!,1)</definedName>
    <definedName name="kumtart" localSheetId="28">OFFSET(#REF!,1-#REF!,0,#REF!,1)</definedName>
    <definedName name="kumtart" localSheetId="9">OFFSET(#REF!,1-#REF!,0,#REF!,1)</definedName>
    <definedName name="kumtart" localSheetId="45">OFFSET(#REF!,1-#REF!,0,#REF!,1)</definedName>
    <definedName name="kumtart" localSheetId="50">OFFSET(#REF!,1-#REF!,0,#REF!,1)</definedName>
    <definedName name="kumtart">OFFSET(#REF!,1-#REF!,0,#REF!,1)</definedName>
    <definedName name="kumtarttelj" localSheetId="12">OFFSET(#REF!,1-#REF!,0,#REF!,1)</definedName>
    <definedName name="kumtarttelj" localSheetId="14">OFFSET(#REF!,1-#REF!,0,#REF!,1)</definedName>
    <definedName name="kumtarttelj" localSheetId="15">OFFSET(#REF!,1-#REF!,0,#REF!,1)</definedName>
    <definedName name="kumtarttelj" localSheetId="16">OFFSET(#REF!,1-#REF!,0,#REF!,1)</definedName>
    <definedName name="kumtarttelj" localSheetId="17">OFFSET(#REF!,1-#REF!,0,#REF!,1)</definedName>
    <definedName name="kumtarttelj" localSheetId="2">OFFSET(#REF!,1-#REF!,0,#REF!,1)</definedName>
    <definedName name="kumtarttelj" localSheetId="23">OFFSET(#REF!,1-#REF!,0,#REF!,1)</definedName>
    <definedName name="kumtarttelj" localSheetId="27">OFFSET(#REF!,1-#REF!,0,#REF!,1)</definedName>
    <definedName name="kumtarttelj" localSheetId="28">OFFSET(#REF!,1-#REF!,0,#REF!,1)</definedName>
    <definedName name="kumtarttelj" localSheetId="45">OFFSET(#REF!,1-#REF!,0,#REF!,1)</definedName>
    <definedName name="kumtarttelj" localSheetId="50">OFFSET(#REF!,1-#REF!,0,#REF!,1)</definedName>
    <definedName name="kumtarttelj">OFFSET(#REF!,1-#REF!,0,#REF!,1)</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7" hidden="1">{#N/A,#N/A,FALSE,"B061196P";#N/A,#N/A,FALSE,"B061196";#N/A,#N/A,FALSE,"Relatório1";#N/A,#N/A,FALSE,"Relatório2";#N/A,#N/A,FALSE,"Relatório3";#N/A,#N/A,FALSE,"Relatório4 ";#N/A,#N/A,FALSE,"Relatório5";#N/A,#N/A,FALSE,"Relatório6";#N/A,#N/A,FALSE,"Relatório7";#N/A,#N/A,FALSE,"Relatório8"}</definedName>
    <definedName name="kuy" localSheetId="48" hidden="1">{#N/A,#N/A,FALSE,"B061196P";#N/A,#N/A,FALSE,"B061196";#N/A,#N/A,FALSE,"Relatório1";#N/A,#N/A,FALSE,"Relatório2";#N/A,#N/A,FALSE,"Relatório3";#N/A,#N/A,FALSE,"Relatório4 ";#N/A,#N/A,FALSE,"Relatório5";#N/A,#N/A,FALSE,"Relatório6";#N/A,#N/A,FALSE,"Relatório7";#N/A,#N/A,FALSE,"Relatório8"}</definedName>
    <definedName name="kuy" localSheetId="49" hidden="1">{#N/A,#N/A,FALSE,"B061196P";#N/A,#N/A,FALSE,"B061196";#N/A,#N/A,FALSE,"Relatório1";#N/A,#N/A,FALSE,"Relatório2";#N/A,#N/A,FALSE,"Relatório3";#N/A,#N/A,FALSE,"Relatório4 ";#N/A,#N/A,FALSE,"Relatório5";#N/A,#N/A,FALSE,"Relatório6";#N/A,#N/A,FALSE,"Relatório7";#N/A,#N/A,FALSE,"Relatório8"}</definedName>
    <definedName name="kuy" localSheetId="50"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0">#REF!</definedName>
    <definedName name="Küld" localSheetId="14">#REF!</definedName>
    <definedName name="Küld" localSheetId="15">#REF!</definedName>
    <definedName name="Küld" localSheetId="16">#REF!</definedName>
    <definedName name="Küld" localSheetId="17">#REF!</definedName>
    <definedName name="Küld" localSheetId="18">#REF!</definedName>
    <definedName name="Küld" localSheetId="2">#REF!</definedName>
    <definedName name="Küld" localSheetId="23">#REF!</definedName>
    <definedName name="Küld" localSheetId="27">#REF!</definedName>
    <definedName name="Küld" localSheetId="28">#REF!</definedName>
    <definedName name="Küld" localSheetId="9">#REF!</definedName>
    <definedName name="Küld" localSheetId="45">#REF!</definedName>
    <definedName name="Küld" localSheetId="50">#REF!</definedName>
    <definedName name="Küld">#REF!</definedName>
    <definedName name="Küldnév" localSheetId="12">#REF!</definedName>
    <definedName name="Küldnév" localSheetId="14">#REF!</definedName>
    <definedName name="Küldnév" localSheetId="15">#REF!</definedName>
    <definedName name="Küldnév" localSheetId="16">#REF!</definedName>
    <definedName name="Küldnév" localSheetId="17">#REF!</definedName>
    <definedName name="Küldnév" localSheetId="18">#REF!</definedName>
    <definedName name="Küldnév" localSheetId="2">#REF!</definedName>
    <definedName name="Küldnév" localSheetId="23">#REF!</definedName>
    <definedName name="Küldnév" localSheetId="27">#REF!</definedName>
    <definedName name="Küldnév" localSheetId="28">#REF!</definedName>
    <definedName name="Küldnév" localSheetId="9">#REF!</definedName>
    <definedName name="Küldnév" localSheetId="45">#REF!</definedName>
    <definedName name="Küldnév" localSheetId="50">#REF!</definedName>
    <definedName name="Küldnév">#REF!</definedName>
    <definedName name="LABELS" localSheetId="12">#REF!</definedName>
    <definedName name="LABELS" localSheetId="14">#REF!</definedName>
    <definedName name="LABELS" localSheetId="15">#REF!</definedName>
    <definedName name="LABELS" localSheetId="16">#REF!</definedName>
    <definedName name="LABELS" localSheetId="17">#REF!</definedName>
    <definedName name="LABELS" localSheetId="2">#REF!</definedName>
    <definedName name="LABELS" localSheetId="23">#REF!</definedName>
    <definedName name="LABELS" localSheetId="27">#REF!</definedName>
    <definedName name="LABELS" localSheetId="28">#REF!</definedName>
    <definedName name="LABELS" localSheetId="45">#REF!</definedName>
    <definedName name="LABELS" localSheetId="50">#REF!</definedName>
    <definedName name="LABELS">#REF!</definedName>
    <definedName name="LABLE_BASE" localSheetId="12">#REF!</definedName>
    <definedName name="LABLE_BASE" localSheetId="14">#REF!</definedName>
    <definedName name="LABLE_BASE" localSheetId="15">#REF!</definedName>
    <definedName name="LABLE_BASE" localSheetId="16">#REF!</definedName>
    <definedName name="LABLE_BASE" localSheetId="17">#REF!</definedName>
    <definedName name="LABLE_BASE" localSheetId="23">#REF!</definedName>
    <definedName name="LABLE_BASE" localSheetId="27">#REF!</definedName>
    <definedName name="LABLE_BASE" localSheetId="45">#REF!</definedName>
    <definedName name="LABLE_BASE">#REF!</definedName>
    <definedName name="LANCS" localSheetId="12">#REF!</definedName>
    <definedName name="LANCS" localSheetId="14">#REF!</definedName>
    <definedName name="LANCS" localSheetId="15">#REF!</definedName>
    <definedName name="LANCS" localSheetId="16">#REF!</definedName>
    <definedName name="LANCS" localSheetId="17">#REF!</definedName>
    <definedName name="LANCS" localSheetId="23">#REF!</definedName>
    <definedName name="LANCS" localSheetId="27">#REF!</definedName>
    <definedName name="LANCS" localSheetId="45">#REF!</definedName>
    <definedName name="LANCS">#REF!</definedName>
    <definedName name="Last_chartdate" localSheetId="12">#REF!</definedName>
    <definedName name="Last_chartdate" localSheetId="14">#REF!</definedName>
    <definedName name="Last_chartdate" localSheetId="15">#REF!</definedName>
    <definedName name="Last_chartdate" localSheetId="16">#REF!</definedName>
    <definedName name="Last_chartdate" localSheetId="17">#REF!</definedName>
    <definedName name="Last_chartdate" localSheetId="18">#REF!</definedName>
    <definedName name="Last_chartdate" localSheetId="20">#REF!</definedName>
    <definedName name="Last_chartdate" localSheetId="27">#REF!</definedName>
    <definedName name="Last_chartdate" localSheetId="4">#REF!</definedName>
    <definedName name="Last_chartdate" localSheetId="5">#REF!</definedName>
    <definedName name="Last_chartdate" localSheetId="9">#REF!</definedName>
    <definedName name="Last_chartdate" localSheetId="45">#REF!</definedName>
    <definedName name="Last_chartdate" localSheetId="48">#REF!</definedName>
    <definedName name="Last_chartdate">#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7" hidden="1">{#N/A,#N/A,FALSE,"B061196P";#N/A,#N/A,FALSE,"B061196";#N/A,#N/A,FALSE,"Relatório1";#N/A,#N/A,FALSE,"Relatório2";#N/A,#N/A,FALSE,"Relatório3";#N/A,#N/A,FALSE,"Relatório4 ";#N/A,#N/A,FALSE,"Relatório5";#N/A,#N/A,FALSE,"Relatório6";#N/A,#N/A,FALSE,"Relatório7";#N/A,#N/A,FALSE,"Relatório8"}</definedName>
    <definedName name="LEDA" localSheetId="48" hidden="1">{#N/A,#N/A,FALSE,"B061196P";#N/A,#N/A,FALSE,"B061196";#N/A,#N/A,FALSE,"Relatório1";#N/A,#N/A,FALSE,"Relatório2";#N/A,#N/A,FALSE,"Relatório3";#N/A,#N/A,FALSE,"Relatório4 ";#N/A,#N/A,FALSE,"Relatório5";#N/A,#N/A,FALSE,"Relatório6";#N/A,#N/A,FALSE,"Relatório7";#N/A,#N/A,FALSE,"Relatório8"}</definedName>
    <definedName name="LEDA" localSheetId="49" hidden="1">{#N/A,#N/A,FALSE,"B061196P";#N/A,#N/A,FALSE,"B061196";#N/A,#N/A,FALSE,"Relatório1";#N/A,#N/A,FALSE,"Relatório2";#N/A,#N/A,FALSE,"Relatório3";#N/A,#N/A,FALSE,"Relatório4 ";#N/A,#N/A,FALSE,"Relatório5";#N/A,#N/A,FALSE,"Relatório6";#N/A,#N/A,FALSE,"Relatório7";#N/A,#N/A,FALSE,"Relatório8"}</definedName>
    <definedName name="LEDA" localSheetId="50"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0">OFFSET(#REF!,1,0,COUNT(#REF!),1)</definedName>
    <definedName name="legfrisebb_datum" localSheetId="12">OFFSET(#REF!,1,0,COUNT(#REF!),1)</definedName>
    <definedName name="legfrisebb_datum" localSheetId="14">OFFSET(#REF!,1,0,COUNT(#REF!),1)</definedName>
    <definedName name="legfrisebb_datum" localSheetId="15">OFFSET(#REF!,1,0,COUNT(#REF!),1)</definedName>
    <definedName name="legfrisebb_datum" localSheetId="16">OFFSET(#REF!,1,0,COUNT(#REF!),1)</definedName>
    <definedName name="legfrisebb_datum" localSheetId="17">OFFSET(#REF!,1,0,COUNT(#REF!),1)</definedName>
    <definedName name="legfrisebb_datum" localSheetId="18">OFFSET(#REF!,1,0,COUNT(#REF!),1)</definedName>
    <definedName name="legfrisebb_datum" localSheetId="2">OFFSET(#REF!,1,0,COUNT(#REF!),1)</definedName>
    <definedName name="legfrisebb_datum" localSheetId="27">OFFSET(#REF!,1,0,COUNT(#REF!),1)</definedName>
    <definedName name="legfrisebb_datum" localSheetId="28">OFFSET(#REF!,1,0,COUNT(#REF!),1)</definedName>
    <definedName name="legfrisebb_datum" localSheetId="4">OFFSET(#REF!,1,0,COUNT(#REF!),1)</definedName>
    <definedName name="legfrisebb_datum" localSheetId="5">OFFSET(#REF!,1,0,COUNT(#REF!),1)</definedName>
    <definedName name="legfrisebb_datum" localSheetId="9">OFFSET(#REF!,1,0,COUNT(#REF!),1)</definedName>
    <definedName name="legfrisebb_datum" localSheetId="45">OFFSET(#REF!,1,0,COUNT(#REF!),1)</definedName>
    <definedName name="legfrisebb_datum" localSheetId="48">OFFSET(#REF!,1,0,COUNT(#REF!),1)</definedName>
    <definedName name="legfrisebb_datum" localSheetId="50">OFFSET(#REF!,1,0,COUNT(#REF!),1)</definedName>
    <definedName name="legfrisebb_datum">OFFSET(#REF!,1,0,COUNT(#REF!),1)</definedName>
    <definedName name="LegValues" localSheetId="12">#REF!</definedName>
    <definedName name="LegValues" localSheetId="14">#REF!</definedName>
    <definedName name="LegValues" localSheetId="15">#REF!</definedName>
    <definedName name="LegValues" localSheetId="16">#REF!</definedName>
    <definedName name="LegValues" localSheetId="17">#REF!</definedName>
    <definedName name="LegValues" localSheetId="18">#REF!</definedName>
    <definedName name="LegValues" localSheetId="2">#REF!</definedName>
    <definedName name="LegValues" localSheetId="20">#REF!</definedName>
    <definedName name="LegValues" localSheetId="27">#REF!</definedName>
    <definedName name="LegValues" localSheetId="28">#REF!</definedName>
    <definedName name="LegValues" localSheetId="4">#REF!</definedName>
    <definedName name="LegValues" localSheetId="5">#REF!</definedName>
    <definedName name="LegValues" localSheetId="9">#REF!</definedName>
    <definedName name="LegValues" localSheetId="43">#REF!</definedName>
    <definedName name="LegValues" localSheetId="45">#REF!</definedName>
    <definedName name="LegValues" localSheetId="48">#REF!</definedName>
    <definedName name="LegValues" localSheetId="50">#REF!</definedName>
    <definedName name="LegValues">#REF!</definedName>
    <definedName name="LEICS" localSheetId="10">#REF!</definedName>
    <definedName name="LEICS" localSheetId="12">#REF!</definedName>
    <definedName name="LEICS" localSheetId="14">#REF!</definedName>
    <definedName name="LEICS" localSheetId="15">#REF!</definedName>
    <definedName name="LEICS" localSheetId="16">#REF!</definedName>
    <definedName name="LEICS" localSheetId="17">#REF!</definedName>
    <definedName name="LEICS" localSheetId="18">#REF!</definedName>
    <definedName name="LEICS" localSheetId="2">#REF!</definedName>
    <definedName name="LEICS" localSheetId="20">#REF!</definedName>
    <definedName name="LEICS" localSheetId="23">#REF!</definedName>
    <definedName name="LEICS" localSheetId="27">#REF!</definedName>
    <definedName name="LEICS" localSheetId="28">#REF!</definedName>
    <definedName name="LEICS" localSheetId="9">#REF!</definedName>
    <definedName name="LEICS" localSheetId="45">#REF!</definedName>
    <definedName name="LEICS" localSheetId="50">#REF!</definedName>
    <definedName name="LEICS">#REF!</definedName>
    <definedName name="lengyel_emeles" localSheetId="10">OFFSET(#REF!,3,0,COUNT(#REF!)-2,1)</definedName>
    <definedName name="lengyel_emeles" localSheetId="12">OFFSET(#REF!,3,0,COUNT(#REF!)-2,1)</definedName>
    <definedName name="lengyel_emeles" localSheetId="14">OFFSET(#REF!,3,0,COUNT(#REF!)-2,1)</definedName>
    <definedName name="lengyel_emeles" localSheetId="15">OFFSET(#REF!,3,0,COUNT(#REF!)-2,1)</definedName>
    <definedName name="lengyel_emeles" localSheetId="16">OFFSET(#REF!,3,0,COUNT(#REF!)-2,1)</definedName>
    <definedName name="lengyel_emeles" localSheetId="17">OFFSET(#REF!,3,0,COUNT(#REF!)-2,1)</definedName>
    <definedName name="lengyel_emeles" localSheetId="18">OFFSET(#REF!,3,0,COUNT(#REF!)-2,1)</definedName>
    <definedName name="lengyel_emeles" localSheetId="2">OFFSET(#REF!,3,0,COUNT(#REF!)-2,1)</definedName>
    <definedName name="lengyel_emeles" localSheetId="20">OFFSET(#REF!,3,0,COUNT(#REF!)-2,1)</definedName>
    <definedName name="lengyel_emeles" localSheetId="27">OFFSET(#REF!,3,0,COUNT(#REF!)-2,1)</definedName>
    <definedName name="lengyel_emeles" localSheetId="28">OFFSET(#REF!,3,0,COUNT(#REF!)-2,1)</definedName>
    <definedName name="lengyel_emeles" localSheetId="4">OFFSET(#REF!,3,0,COUNT(#REF!)-2,1)</definedName>
    <definedName name="lengyel_emeles" localSheetId="5">OFFSET(#REF!,3,0,COUNT(#REF!)-2,1)</definedName>
    <definedName name="lengyel_emeles" localSheetId="9">OFFSET(#REF!,3,0,COUNT(#REF!)-2,1)</definedName>
    <definedName name="lengyel_emeles" localSheetId="43">OFFSET(#REF!,3,0,COUNT(#REF!)-2,1)</definedName>
    <definedName name="lengyel_emeles" localSheetId="45">OFFSET(#REF!,3,0,COUNT(#REF!)-2,1)</definedName>
    <definedName name="lengyel_emeles" localSheetId="48">OFFSET(#REF!,3,0,COUNT(#REF!)-2,1)</definedName>
    <definedName name="lengyel_emeles" localSheetId="50">OFFSET(#REF!,3,0,COUNT(#REF!)-2,1)</definedName>
    <definedName name="lengyel_emeles">OFFSET(#REF!,3,0,COUNT(#REF!)-2,1)</definedName>
    <definedName name="lengyel3M" localSheetId="10">OFFSET(#REF!,#REF!,0,#REF!,1)</definedName>
    <definedName name="lengyel3M" localSheetId="12">OFFSET(#REF!,#REF!,0,#REF!,1)</definedName>
    <definedName name="lengyel3M" localSheetId="14">OFFSET(#REF!,#REF!,0,#REF!,1)</definedName>
    <definedName name="lengyel3M" localSheetId="15">OFFSET(#REF!,#REF!,0,#REF!,1)</definedName>
    <definedName name="lengyel3M" localSheetId="16">OFFSET(#REF!,#REF!,0,#REF!,1)</definedName>
    <definedName name="lengyel3M" localSheetId="17">OFFSET(#REF!,#REF!,0,#REF!,1)</definedName>
    <definedName name="lengyel3M" localSheetId="18">OFFSET(#REF!,#REF!,0,#REF!,1)</definedName>
    <definedName name="lengyel3M" localSheetId="2">OFFSET(#REF!,#REF!,0,#REF!,1)</definedName>
    <definedName name="lengyel3M" localSheetId="27">OFFSET(#REF!,#REF!,0,#REF!,1)</definedName>
    <definedName name="lengyel3M" localSheetId="28">OFFSET(#REF!,#REF!,0,#REF!,1)</definedName>
    <definedName name="lengyel3M" localSheetId="4">OFFSET(#REF!,#REF!,0,#REF!,1)</definedName>
    <definedName name="lengyel3M" localSheetId="5">OFFSET(#REF!,#REF!,0,#REF!,1)</definedName>
    <definedName name="lengyel3M" localSheetId="9">OFFSET(#REF!,#REF!,0,#REF!,1)</definedName>
    <definedName name="lengyel3M" localSheetId="45">OFFSET(#REF!,#REF!,0,#REF!,1)</definedName>
    <definedName name="lengyel3M" localSheetId="48">OFFSET(#REF!,#REF!,0,#REF!,1)</definedName>
    <definedName name="lengyel3M" localSheetId="50">OFFSET(#REF!,#REF!,0,#REF!,1)</definedName>
    <definedName name="lengyel3M">OFFSET(#REF!,#REF!,0,#REF!,1)</definedName>
    <definedName name="lengyelCDS" localSheetId="12">OFFSET(#REF!,#REF!,0,#REF!,1)</definedName>
    <definedName name="lengyelCDS" localSheetId="14">OFFSET(#REF!,#REF!,0,#REF!,1)</definedName>
    <definedName name="lengyelCDS" localSheetId="15">OFFSET(#REF!,#REF!,0,#REF!,1)</definedName>
    <definedName name="lengyelCDS" localSheetId="16">OFFSET(#REF!,#REF!,0,#REF!,1)</definedName>
    <definedName name="lengyelCDS" localSheetId="17">OFFSET(#REF!,#REF!,0,#REF!,1)</definedName>
    <definedName name="lengyelCDS" localSheetId="18">OFFSET(#REF!,#REF!,0,#REF!,1)</definedName>
    <definedName name="lengyelCDS" localSheetId="27">OFFSET(#REF!,#REF!,0,#REF!,1)</definedName>
    <definedName name="lengyelCDS" localSheetId="4">OFFSET(#REF!,#REF!,0,#REF!,1)</definedName>
    <definedName name="lengyelCDS" localSheetId="5">OFFSET(#REF!,#REF!,0,#REF!,1)</definedName>
    <definedName name="lengyelCDS" localSheetId="9">OFFSET(#REF!,#REF!,0,#REF!,1)</definedName>
    <definedName name="lengyelCDS" localSheetId="45">OFFSET(#REF!,#REF!,0,#REF!,1)</definedName>
    <definedName name="lengyelCDS" localSheetId="48">OFFSET(#REF!,#REF!,0,#REF!,1)</definedName>
    <definedName name="lengyelCDS">OFFSET(#REF!,#REF!,0,#REF!,1)</definedName>
    <definedName name="lengyeldepo" localSheetId="12">OFFSET(#REF!,#REF!,0,#REF!,1)</definedName>
    <definedName name="lengyeldepo" localSheetId="14">OFFSET(#REF!,#REF!,0,#REF!,1)</definedName>
    <definedName name="lengyeldepo" localSheetId="15">OFFSET(#REF!,#REF!,0,#REF!,1)</definedName>
    <definedName name="lengyeldepo" localSheetId="16">OFFSET(#REF!,#REF!,0,#REF!,1)</definedName>
    <definedName name="lengyeldepo" localSheetId="17">OFFSET(#REF!,#REF!,0,#REF!,1)</definedName>
    <definedName name="lengyeldepo" localSheetId="18">OFFSET(#REF!,#REF!,0,#REF!,1)</definedName>
    <definedName name="lengyeldepo" localSheetId="27">OFFSET(#REF!,#REF!,0,#REF!,1)</definedName>
    <definedName name="lengyeldepo" localSheetId="4">OFFSET(#REF!,#REF!,0,#REF!,1)</definedName>
    <definedName name="lengyeldepo" localSheetId="5">OFFSET(#REF!,#REF!,0,#REF!,1)</definedName>
    <definedName name="lengyeldepo" localSheetId="9">OFFSET(#REF!,#REF!,0,#REF!,1)</definedName>
    <definedName name="lengyeldepo" localSheetId="45">OFFSET(#REF!,#REF!,0,#REF!,1)</definedName>
    <definedName name="lengyeldepo" localSheetId="48">OFFSET(#REF!,#REF!,0,#REF!,1)</definedName>
    <definedName name="lengyeldepo">OFFSET(#REF!,#REF!,0,#REF!,1)</definedName>
    <definedName name="lengyelF" localSheetId="12">OFFSET(#REF!,#REF!,0,#REF!,1)</definedName>
    <definedName name="lengyelF" localSheetId="14">OFFSET(#REF!,#REF!,0,#REF!,1)</definedName>
    <definedName name="lengyelF" localSheetId="15">OFFSET(#REF!,#REF!,0,#REF!,1)</definedName>
    <definedName name="lengyelF" localSheetId="16">OFFSET(#REF!,#REF!,0,#REF!,1)</definedName>
    <definedName name="lengyelF" localSheetId="17">OFFSET(#REF!,#REF!,0,#REF!,1)</definedName>
    <definedName name="lengyelF" localSheetId="18">OFFSET(#REF!,#REF!,0,#REF!,1)</definedName>
    <definedName name="lengyelF" localSheetId="27">OFFSET(#REF!,#REF!,0,#REF!,1)</definedName>
    <definedName name="lengyelF" localSheetId="4">OFFSET(#REF!,#REF!,0,#REF!,1)</definedName>
    <definedName name="lengyelF" localSheetId="5">OFFSET(#REF!,#REF!,0,#REF!,1)</definedName>
    <definedName name="lengyelF" localSheetId="9">OFFSET(#REF!,#REF!,0,#REF!,1)</definedName>
    <definedName name="lengyelF" localSheetId="45">OFFSET(#REF!,#REF!,0,#REF!,1)</definedName>
    <definedName name="lengyelF" localSheetId="48">OFFSET(#REF!,#REF!,0,#REF!,1)</definedName>
    <definedName name="lengyelF">OFFSET(#REF!,#REF!,0,#REF!,1)</definedName>
    <definedName name="lengyelFX" localSheetId="12">OFFSET(#REF!,#REF!,0,#REF!,1)</definedName>
    <definedName name="lengyelFX" localSheetId="14">OFFSET(#REF!,#REF!,0,#REF!,1)</definedName>
    <definedName name="lengyelFX" localSheetId="15">OFFSET(#REF!,#REF!,0,#REF!,1)</definedName>
    <definedName name="lengyelFX" localSheetId="16">OFFSET(#REF!,#REF!,0,#REF!,1)</definedName>
    <definedName name="lengyelFX" localSheetId="17">OFFSET(#REF!,#REF!,0,#REF!,1)</definedName>
    <definedName name="lengyelFX" localSheetId="18">OFFSET(#REF!,#REF!,0,#REF!,1)</definedName>
    <definedName name="lengyelFX" localSheetId="27">OFFSET(#REF!,#REF!,0,#REF!,1)</definedName>
    <definedName name="lengyelFX" localSheetId="4">OFFSET(#REF!,#REF!,0,#REF!,1)</definedName>
    <definedName name="lengyelFX" localSheetId="5">OFFSET(#REF!,#REF!,0,#REF!,1)</definedName>
    <definedName name="lengyelFX" localSheetId="9">OFFSET(#REF!,#REF!,0,#REF!,1)</definedName>
    <definedName name="lengyelFX" localSheetId="45">OFFSET(#REF!,#REF!,0,#REF!,1)</definedName>
    <definedName name="lengyelFX" localSheetId="48">OFFSET(#REF!,#REF!,0,#REF!,1)</definedName>
    <definedName name="lengyelFX">OFFSET(#REF!,#REF!,0,#REF!,1)</definedName>
    <definedName name="lengyelM" localSheetId="12">OFFSET(#REF!,#REF!,0,#REF!,1)</definedName>
    <definedName name="lengyelM" localSheetId="14">OFFSET(#REF!,#REF!,0,#REF!,1)</definedName>
    <definedName name="lengyelM" localSheetId="15">OFFSET(#REF!,#REF!,0,#REF!,1)</definedName>
    <definedName name="lengyelM" localSheetId="16">OFFSET(#REF!,#REF!,0,#REF!,1)</definedName>
    <definedName name="lengyelM" localSheetId="17">OFFSET(#REF!,#REF!,0,#REF!,1)</definedName>
    <definedName name="lengyelM" localSheetId="18">OFFSET(#REF!,#REF!,0,#REF!,1)</definedName>
    <definedName name="lengyelM" localSheetId="27">OFFSET(#REF!,#REF!,0,#REF!,1)</definedName>
    <definedName name="lengyelM" localSheetId="4">OFFSET(#REF!,#REF!,0,#REF!,1)</definedName>
    <definedName name="lengyelM" localSheetId="5">OFFSET(#REF!,#REF!,0,#REF!,1)</definedName>
    <definedName name="lengyelM" localSheetId="9">OFFSET(#REF!,#REF!,0,#REF!,1)</definedName>
    <definedName name="lengyelM" localSheetId="45">OFFSET(#REF!,#REF!,0,#REF!,1)</definedName>
    <definedName name="lengyelM" localSheetId="48">OFFSET(#REF!,#REF!,0,#REF!,1)</definedName>
    <definedName name="lengyelM">OFFSET(#REF!,#REF!,0,#REF!,1)</definedName>
    <definedName name="lgBandHigh" localSheetId="12">OFFSET(#REF!,#REF!-2,0,#REF!+4,1)</definedName>
    <definedName name="lgBandHigh" localSheetId="14">OFFSET(#REF!,#REF!-2,0,#REF!+4,1)</definedName>
    <definedName name="lgBandHigh" localSheetId="15">OFFSET(#REF!,#REF!-2,0,#REF!+4,1)</definedName>
    <definedName name="lgBandHigh" localSheetId="16">OFFSET(#REF!,#REF!-2,0,#REF!+4,1)</definedName>
    <definedName name="lgBandHigh" localSheetId="17">OFFSET(#REF!,#REF!-2,0,#REF!+4,1)</definedName>
    <definedName name="lgBandHigh" localSheetId="18">OFFSET(#REF!,#REF!-2,0,#REF!+4,1)</definedName>
    <definedName name="lgBandHigh" localSheetId="2">OFFSET(#REF!,#REF!-2,0,#REF!+4,1)</definedName>
    <definedName name="lgBandHigh" localSheetId="20">OFFSET(#REF!,#REF!-2,0,#REF!+4,1)</definedName>
    <definedName name="lgBandHigh" localSheetId="27">OFFSET(#REF!,#REF!-2,0,#REF!+4,1)</definedName>
    <definedName name="lgBandHigh" localSheetId="28">OFFSET(#REF!,#REF!-2,0,#REF!+4,1)</definedName>
    <definedName name="lgBandHigh" localSheetId="4">OFFSET(#REF!,#REF!-2,0,#REF!+4,1)</definedName>
    <definedName name="lgBandHigh" localSheetId="5">OFFSET(#REF!,#REF!-2,0,#REF!+4,1)</definedName>
    <definedName name="lgBandHigh" localSheetId="9">OFFSET(#REF!,#REF!-2,0,#REF!+4,1)</definedName>
    <definedName name="lgBandHigh" localSheetId="43">OFFSET(#REF!,#REF!-2,0,#REF!+4,1)</definedName>
    <definedName name="lgBandHigh" localSheetId="45">OFFSET(#REF!,#REF!-2,0,#REF!+4,1)</definedName>
    <definedName name="lgBandHigh" localSheetId="48">OFFSET(#REF!,#REF!-2,0,#REF!+4,1)</definedName>
    <definedName name="lgBandHigh" localSheetId="50">OFFSET(#REF!,#REF!-2,0,#REF!+4,1)</definedName>
    <definedName name="lgBandHigh">OFFSET(#REF!,#REF!-2,0,#REF!+4,1)</definedName>
    <definedName name="lgBandLow" localSheetId="12">OFFSET(#REF!,#REF!-2,0,#REF!+4,1)</definedName>
    <definedName name="lgBandLow" localSheetId="14">OFFSET(#REF!,#REF!-2,0,#REF!+4,1)</definedName>
    <definedName name="lgBandLow" localSheetId="15">OFFSET(#REF!,#REF!-2,0,#REF!+4,1)</definedName>
    <definedName name="lgBandLow" localSheetId="16">OFFSET(#REF!,#REF!-2,0,#REF!+4,1)</definedName>
    <definedName name="lgBandLow" localSheetId="17">OFFSET(#REF!,#REF!-2,0,#REF!+4,1)</definedName>
    <definedName name="lgBandLow" localSheetId="18">OFFSET(#REF!,#REF!-2,0,#REF!+4,1)</definedName>
    <definedName name="lgBandLow" localSheetId="20">OFFSET(#REF!,#REF!-2,0,#REF!+4,1)</definedName>
    <definedName name="lgBandLow" localSheetId="27">OFFSET(#REF!,#REF!-2,0,#REF!+4,1)</definedName>
    <definedName name="lgBandLow" localSheetId="4">OFFSET(#REF!,#REF!-2,0,#REF!+4,1)</definedName>
    <definedName name="lgBandLow" localSheetId="5">OFFSET(#REF!,#REF!-2,0,#REF!+4,1)</definedName>
    <definedName name="lgBandLow" localSheetId="9">OFFSET(#REF!,#REF!-2,0,#REF!+4,1)</definedName>
    <definedName name="lgBandLow" localSheetId="45">OFFSET(#REF!,#REF!-2,0,#REF!+4,1)</definedName>
    <definedName name="lgBandLow" localSheetId="48">OFFSET(#REF!,#REF!-2,0,#REF!+4,1)</definedName>
    <definedName name="lgBandLow">OFFSET(#REF!,#REF!-2,0,#REF!+4,1)</definedName>
    <definedName name="lgBandMid" localSheetId="12">OFFSET(#REF!,#REF!-2,0,#REF!+4,1)</definedName>
    <definedName name="lgBandMid" localSheetId="14">OFFSET(#REF!,#REF!-2,0,#REF!+4,1)</definedName>
    <definedName name="lgBandMid" localSheetId="15">OFFSET(#REF!,#REF!-2,0,#REF!+4,1)</definedName>
    <definedName name="lgBandMid" localSheetId="16">OFFSET(#REF!,#REF!-2,0,#REF!+4,1)</definedName>
    <definedName name="lgBandMid" localSheetId="17">OFFSET(#REF!,#REF!-2,0,#REF!+4,1)</definedName>
    <definedName name="lgBandMid" localSheetId="18">OFFSET(#REF!,#REF!-2,0,#REF!+4,1)</definedName>
    <definedName name="lgBandMid" localSheetId="20">OFFSET(#REF!,#REF!-2,0,#REF!+4,1)</definedName>
    <definedName name="lgBandMid" localSheetId="27">OFFSET(#REF!,#REF!-2,0,#REF!+4,1)</definedName>
    <definedName name="lgBandMid" localSheetId="4">OFFSET(#REF!,#REF!-2,0,#REF!+4,1)</definedName>
    <definedName name="lgBandMid" localSheetId="5">OFFSET(#REF!,#REF!-2,0,#REF!+4,1)</definedName>
    <definedName name="lgBandMid" localSheetId="9">OFFSET(#REF!,#REF!-2,0,#REF!+4,1)</definedName>
    <definedName name="lgBandMid" localSheetId="45">OFFSET(#REF!,#REF!-2,0,#REF!+4,1)</definedName>
    <definedName name="lgBandMid" localSheetId="48">OFFSET(#REF!,#REF!-2,0,#REF!+4,1)</definedName>
    <definedName name="lgBandMid">OFFSET(#REF!,#REF!-2,0,#REF!+4,1)</definedName>
    <definedName name="lgDatum" localSheetId="12">OFFSET(#REF!,#REF!-2,0,#REF!+4,1)</definedName>
    <definedName name="lgDatum" localSheetId="14">OFFSET(#REF!,#REF!-2,0,#REF!+4,1)</definedName>
    <definedName name="lgDatum" localSheetId="15">OFFSET(#REF!,#REF!-2,0,#REF!+4,1)</definedName>
    <definedName name="lgDatum" localSheetId="16">OFFSET(#REF!,#REF!-2,0,#REF!+4,1)</definedName>
    <definedName name="lgDatum" localSheetId="17">OFFSET(#REF!,#REF!-2,0,#REF!+4,1)</definedName>
    <definedName name="lgDatum" localSheetId="18">OFFSET(#REF!,#REF!-2,0,#REF!+4,1)</definedName>
    <definedName name="lgDatum" localSheetId="20">OFFSET(#REF!,#REF!-2,0,#REF!+4,1)</definedName>
    <definedName name="lgDatum" localSheetId="27">OFFSET(#REF!,#REF!-2,0,#REF!+4,1)</definedName>
    <definedName name="lgDatum" localSheetId="4">OFFSET(#REF!,#REF!-2,0,#REF!+4,1)</definedName>
    <definedName name="lgDatum" localSheetId="5">OFFSET(#REF!,#REF!-2,0,#REF!+4,1)</definedName>
    <definedName name="lgDatum" localSheetId="9">OFFSET(#REF!,#REF!-2,0,#REF!+4,1)</definedName>
    <definedName name="lgDatum" localSheetId="45">OFFSET(#REF!,#REF!-2,0,#REF!+4,1)</definedName>
    <definedName name="lgDatum" localSheetId="48">OFFSET(#REF!,#REF!-2,0,#REF!+4,1)</definedName>
    <definedName name="lgDatum">OFFSET(#REF!,#REF!-2,0,#REF!+4,1)</definedName>
    <definedName name="lgEvent" localSheetId="12">OFFSET(#REF!,#REF!-2,0,#REF!+4,1)</definedName>
    <definedName name="lgEvent" localSheetId="14">OFFSET(#REF!,#REF!-2,0,#REF!+4,1)</definedName>
    <definedName name="lgEvent" localSheetId="15">OFFSET(#REF!,#REF!-2,0,#REF!+4,1)</definedName>
    <definedName name="lgEvent" localSheetId="16">OFFSET(#REF!,#REF!-2,0,#REF!+4,1)</definedName>
    <definedName name="lgEvent" localSheetId="17">OFFSET(#REF!,#REF!-2,0,#REF!+4,1)</definedName>
    <definedName name="lgEvent" localSheetId="18">OFFSET(#REF!,#REF!-2,0,#REF!+4,1)</definedName>
    <definedName name="lgEvent" localSheetId="20">OFFSET(#REF!,#REF!-2,0,#REF!+4,1)</definedName>
    <definedName name="lgEvent" localSheetId="27">OFFSET(#REF!,#REF!-2,0,#REF!+4,1)</definedName>
    <definedName name="lgEvent" localSheetId="4">OFFSET(#REF!,#REF!-2,0,#REF!+4,1)</definedName>
    <definedName name="lgEvent" localSheetId="5">OFFSET(#REF!,#REF!-2,0,#REF!+4,1)</definedName>
    <definedName name="lgEvent" localSheetId="9">OFFSET(#REF!,#REF!-2,0,#REF!+4,1)</definedName>
    <definedName name="lgEvent" localSheetId="45">OFFSET(#REF!,#REF!-2,0,#REF!+4,1)</definedName>
    <definedName name="lgEvent" localSheetId="48">OFFSET(#REF!,#REF!-2,0,#REF!+4,1)</definedName>
    <definedName name="lgEvent">OFFSET(#REF!,#REF!-2,0,#REF!+4,1)</definedName>
    <definedName name="lgMarket" localSheetId="12">OFFSET(#REF!,#REF!-2,0,#REF!+4,1)</definedName>
    <definedName name="lgMarket" localSheetId="14">OFFSET(#REF!,#REF!-2,0,#REF!+4,1)</definedName>
    <definedName name="lgMarket" localSheetId="15">OFFSET(#REF!,#REF!-2,0,#REF!+4,1)</definedName>
    <definedName name="lgMarket" localSheetId="16">OFFSET(#REF!,#REF!-2,0,#REF!+4,1)</definedName>
    <definedName name="lgMarket" localSheetId="17">OFFSET(#REF!,#REF!-2,0,#REF!+4,1)</definedName>
    <definedName name="lgMarket" localSheetId="18">OFFSET(#REF!,#REF!-2,0,#REF!+4,1)</definedName>
    <definedName name="lgMarket" localSheetId="20">OFFSET(#REF!,#REF!-2,0,#REF!+4,1)</definedName>
    <definedName name="lgMarket" localSheetId="27">OFFSET(#REF!,#REF!-2,0,#REF!+4,1)</definedName>
    <definedName name="lgMarket" localSheetId="4">OFFSET(#REF!,#REF!-2,0,#REF!+4,1)</definedName>
    <definedName name="lgMarket" localSheetId="5">OFFSET(#REF!,#REF!-2,0,#REF!+4,1)</definedName>
    <definedName name="lgMarket" localSheetId="9">OFFSET(#REF!,#REF!-2,0,#REF!+4,1)</definedName>
    <definedName name="lgMarket" localSheetId="45">OFFSET(#REF!,#REF!-2,0,#REF!+4,1)</definedName>
    <definedName name="lgMarket" localSheetId="48">OFFSET(#REF!,#REF!-2,0,#REF!+4,1)</definedName>
    <definedName name="lgMarket">OFFSET(#REF!,#REF!-2,0,#REF!+4,1)</definedName>
    <definedName name="likviditás_1_ábra_chart" localSheetId="18" hidden="1">#REF!</definedName>
    <definedName name="likviditás_1_ábra_chart" localSheetId="2" hidden="1">#REF!</definedName>
    <definedName name="likviditás_1_ábra_chart" localSheetId="27" hidden="1">#REF!</definedName>
    <definedName name="likviditás_1_ábra_chart" localSheetId="48" hidden="1">#REF!</definedName>
    <definedName name="likviditás_1_ábra_chart" hidden="1">#REF!</definedName>
    <definedName name="likviditási_többlet_30_napos" localSheetId="10">OFFSET(#REF!,0,0,#REF!,1)</definedName>
    <definedName name="likviditási_többlet_30_napos" localSheetId="12">OFFSET(#REF!,0,0,#REF!,1)</definedName>
    <definedName name="likviditási_többlet_30_napos" localSheetId="14">OFFSET(#REF!,0,0,#REF!,1)</definedName>
    <definedName name="likviditási_többlet_30_napos" localSheetId="15">OFFSET(#REF!,0,0,#REF!,1)</definedName>
    <definedName name="likviditási_többlet_30_napos" localSheetId="16">OFFSET(#REF!,0,0,#REF!,1)</definedName>
    <definedName name="likviditási_többlet_30_napos" localSheetId="17">OFFSET(#REF!,0,0,#REF!,1)</definedName>
    <definedName name="likviditási_többlet_30_napos" localSheetId="18">OFFSET(#REF!,0,0,#REF!,1)</definedName>
    <definedName name="likviditási_többlet_30_napos" localSheetId="2">OFFSET(#REF!,0,0,#REF!,1)</definedName>
    <definedName name="likviditási_többlet_30_napos" localSheetId="27">OFFSET(#REF!,0,0,#REF!,1)</definedName>
    <definedName name="likviditási_többlet_30_napos" localSheetId="28">OFFSET(#REF!,0,0,#REF!,1)</definedName>
    <definedName name="likviditási_többlet_30_napos" localSheetId="4">OFFSET(#REF!,0,0,#REF!,1)</definedName>
    <definedName name="likviditási_többlet_30_napos" localSheetId="5">OFFSET(#REF!,0,0,#REF!,1)</definedName>
    <definedName name="likviditási_többlet_30_napos" localSheetId="9">OFFSET(#REF!,0,0,#REF!,1)</definedName>
    <definedName name="likviditási_többlet_30_napos" localSheetId="45">OFFSET(#REF!,0,0,#REF!,1)</definedName>
    <definedName name="likviditási_többlet_30_napos" localSheetId="48">OFFSET(#REF!,0,0,#REF!,1)</definedName>
    <definedName name="likviditási_többlet_30_napos" localSheetId="50">OFFSET(#REF!,0,0,#REF!,1)</definedName>
    <definedName name="likviditási_többlet_30_napos">OFFSET(#REF!,0,0,#REF!,1)</definedName>
    <definedName name="limcount" hidden="1">3</definedName>
    <definedName name="LINCS" localSheetId="10">#REF!</definedName>
    <definedName name="LINCS" localSheetId="12">#REF!</definedName>
    <definedName name="LINCS" localSheetId="14">#REF!</definedName>
    <definedName name="LINCS" localSheetId="15">#REF!</definedName>
    <definedName name="LINCS" localSheetId="16">#REF!</definedName>
    <definedName name="LINCS" localSheetId="17">#REF!</definedName>
    <definedName name="LINCS" localSheetId="18">#REF!</definedName>
    <definedName name="LINCS" localSheetId="2">#REF!</definedName>
    <definedName name="LINCS" localSheetId="23">#REF!</definedName>
    <definedName name="LINCS" localSheetId="27">#REF!</definedName>
    <definedName name="LINCS" localSheetId="28">#REF!</definedName>
    <definedName name="LINCS" localSheetId="9">#REF!</definedName>
    <definedName name="LINCS" localSheetId="45">#REF!</definedName>
    <definedName name="LINCS" localSheetId="50">#REF!</definedName>
    <definedName name="LINCS">#REF!</definedName>
    <definedName name="lk" localSheetId="12">#REF!</definedName>
    <definedName name="lk" localSheetId="14">#REF!</definedName>
    <definedName name="lk" localSheetId="15">#REF!</definedName>
    <definedName name="lk" localSheetId="16">#REF!</definedName>
    <definedName name="lk" localSheetId="17">#REF!</definedName>
    <definedName name="lk" localSheetId="2">#REF!</definedName>
    <definedName name="lk" localSheetId="23">#REF!</definedName>
    <definedName name="lk" localSheetId="27">#REF!</definedName>
    <definedName name="lk" localSheetId="28">#REF!</definedName>
    <definedName name="lk" localSheetId="45">#REF!</definedName>
    <definedName name="lk" localSheetId="50">#REF!</definedName>
    <definedName name="lk">#REF!</definedName>
    <definedName name="lkjh" localSheetId="1" hidden="1">{"Riqfin97",#N/A,FALSE,"Tran";"Riqfinpro",#N/A,FALSE,"Tran"}</definedName>
    <definedName name="lkjh" localSheetId="10" hidden="1">{"Riqfin97",#N/A,FALSE,"Tran";"Riqfinpro",#N/A,FALSE,"Tran"}</definedName>
    <definedName name="lkjh" localSheetId="12"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7" hidden="1">{"Riqfin97",#N/A,FALSE,"Tran";"Riqfinpro",#N/A,FALSE,"Tran"}</definedName>
    <definedName name="lkjh" localSheetId="28"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9"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7" hidden="1">{"Riqfin97",#N/A,FALSE,"Tran";"Riqfinpro",#N/A,FALSE,"Tran"}</definedName>
    <definedName name="lkjh" localSheetId="48" hidden="1">{"Riqfin97",#N/A,FALSE,"Tran";"Riqfinpro",#N/A,FALSE,"Tran"}</definedName>
    <definedName name="lkjh" localSheetId="49" hidden="1">{"Riqfin97",#N/A,FALSE,"Tran";"Riqfinpro",#N/A,FALSE,"Tran"}</definedName>
    <definedName name="lkjh" localSheetId="50" hidden="1">{"Riqfin97",#N/A,FALSE,"Tran";"Riqfinpro",#N/A,FALSE,"Tran"}</definedName>
    <definedName name="lkjh" localSheetId="39" hidden="1">{"Riqfin97",#N/A,FALSE,"Tran";"Riqfinpro",#N/A,FALSE,"Tran"}</definedName>
    <definedName name="lkjh" localSheetId="41" hidden="1">{"Riqfin97",#N/A,FALSE,"Tran";"Riqfinpro",#N/A,FALSE,"Tran"}</definedName>
    <definedName name="lkjh" hidden="1">{"Riqfin97",#N/A,FALSE,"Tran";"Riqfinpro",#N/A,FALSE,"Tran"}</definedName>
    <definedName name="ll" localSheetId="1" hidden="1">{"Tab1",#N/A,FALSE,"P";"Tab2",#N/A,FALSE,"P"}</definedName>
    <definedName name="ll" localSheetId="10" hidden="1">{"Tab1",#N/A,FALSE,"P";"Tab2",#N/A,FALSE,"P"}</definedName>
    <definedName name="ll" localSheetId="12"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7" hidden="1">{"Tab1",#N/A,FALSE,"P";"Tab2",#N/A,FALSE,"P"}</definedName>
    <definedName name="ll" localSheetId="28"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9"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39" hidden="1">{"Tab1",#N/A,FALSE,"P";"Tab2",#N/A,FALSE,"P"}</definedName>
    <definedName name="ll" localSheetId="41" hidden="1">{"Tab1",#N/A,FALSE,"P";"Tab2",#N/A,FALSE,"P"}</definedName>
    <definedName name="ll" hidden="1">{"Tab1",#N/A,FALSE,"P";"Tab2",#N/A,FALSE,"P"}</definedName>
    <definedName name="lll" localSheetId="1" hidden="1">{"Riqfin97",#N/A,FALSE,"Tran";"Riqfinpro",#N/A,FALSE,"Tran"}</definedName>
    <definedName name="lll" localSheetId="10" hidden="1">{"Riqfin97",#N/A,FALSE,"Tran";"Riqfinpro",#N/A,FALSE,"Tran"}</definedName>
    <definedName name="lll" localSheetId="12"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7" hidden="1">{"Riqfin97",#N/A,FALSE,"Tran";"Riqfinpro",#N/A,FALSE,"Tran"}</definedName>
    <definedName name="lll" localSheetId="28"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9"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39" hidden="1">{"Riqfin97",#N/A,FALSE,"Tran";"Riqfinpro",#N/A,FALSE,"Tran"}</definedName>
    <definedName name="lll" localSheetId="41" hidden="1">{"Riqfin97",#N/A,FALSE,"Tran";"Riqfinpro",#N/A,FALSE,"Tran"}</definedName>
    <definedName name="lll" hidden="1">{"Riqfin97",#N/A,FALSE,"Tran";"Riqfinpro",#N/A,FALSE,"Tran"}</definedName>
    <definedName name="llll" localSheetId="12" hidden="1">#REF!</definedName>
    <definedName name="llll" localSheetId="14" hidden="1">#REF!</definedName>
    <definedName name="llll" localSheetId="15" hidden="1">#REF!</definedName>
    <definedName name="llll" localSheetId="16" hidden="1">#REF!</definedName>
    <definedName name="llll" localSheetId="17" hidden="1">#REF!</definedName>
    <definedName name="llll" localSheetId="18" hidden="1">#REF!</definedName>
    <definedName name="llll" localSheetId="2" hidden="1">#REF!</definedName>
    <definedName name="llll" localSheetId="20" hidden="1">#REF!</definedName>
    <definedName name="llll" localSheetId="27" hidden="1">#REF!</definedName>
    <definedName name="llll" localSheetId="28" hidden="1">#REF!</definedName>
    <definedName name="llll" localSheetId="4" hidden="1">#REF!</definedName>
    <definedName name="llll" localSheetId="5" hidden="1">#REF!</definedName>
    <definedName name="llll" localSheetId="9" hidden="1">#REF!</definedName>
    <definedName name="llll" localSheetId="43" hidden="1">#REF!</definedName>
    <definedName name="llll" localSheetId="44" hidden="1">#REF!</definedName>
    <definedName name="llll" localSheetId="45" hidden="1">#REF!</definedName>
    <definedName name="llll" localSheetId="48" hidden="1">#REF!</definedName>
    <definedName name="llll" localSheetId="49" hidden="1">#REF!</definedName>
    <definedName name="llll" localSheetId="50" hidden="1">#REF!</definedName>
    <definedName name="llll" hidden="1">#REF!</definedName>
    <definedName name="lllll" localSheetId="1" hidden="1">{"Tab1",#N/A,FALSE,"P";"Tab2",#N/A,FALSE,"P"}</definedName>
    <definedName name="lllll" localSheetId="10" hidden="1">{"Tab1",#N/A,FALSE,"P";"Tab2",#N/A,FALSE,"P"}</definedName>
    <definedName name="lllll" localSheetId="12"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7" hidden="1">{"Tab1",#N/A,FALSE,"P";"Tab2",#N/A,FALSE,"P"}</definedName>
    <definedName name="lllll" localSheetId="28"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9"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39" hidden="1">{"Tab1",#N/A,FALSE,"P";"Tab2",#N/A,FALSE,"P"}</definedName>
    <definedName name="lllll" localSheetId="41" hidden="1">{"Tab1",#N/A,FALSE,"P";"Tab2",#N/A,FALSE,"P"}</definedName>
    <definedName name="lllll" hidden="1">{"Tab1",#N/A,FALSE,"P";"Tab2",#N/A,FALSE,"P"}</definedName>
    <definedName name="llllll" localSheetId="1" hidden="1">{"Minpmon",#N/A,FALSE,"Monthinput"}</definedName>
    <definedName name="llllll" localSheetId="10" hidden="1">{"Minpmon",#N/A,FALSE,"Monthinput"}</definedName>
    <definedName name="llllll" localSheetId="12"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7" hidden="1">{"Minpmon",#N/A,FALSE,"Monthinput"}</definedName>
    <definedName name="llllll" localSheetId="28"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9"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39" hidden="1">{"Minpmon",#N/A,FALSE,"Monthinput"}</definedName>
    <definedName name="llllll" localSheetId="41" hidden="1">{"Minpmon",#N/A,FALSE,"Monthinput"}</definedName>
    <definedName name="llllll" hidden="1">{"Minpmon",#N/A,FALSE,"Monthinput"}</definedName>
    <definedName name="LocCode" localSheetId="10">#REF!</definedName>
    <definedName name="LocCode" localSheetId="14">#REF!</definedName>
    <definedName name="LocCode" localSheetId="15">#REF!</definedName>
    <definedName name="LocCode" localSheetId="16">#REF!</definedName>
    <definedName name="LocCode" localSheetId="17">#REF!</definedName>
    <definedName name="LocCode" localSheetId="18">#REF!</definedName>
    <definedName name="LocCode" localSheetId="2">#REF!</definedName>
    <definedName name="LocCode" localSheetId="23">#REF!</definedName>
    <definedName name="LocCode" localSheetId="27">#REF!</definedName>
    <definedName name="LocCode" localSheetId="28">#REF!</definedName>
    <definedName name="LocCode" localSheetId="9">#REF!</definedName>
    <definedName name="LocCode" localSheetId="45">#REF!</definedName>
    <definedName name="LocCode" localSheetId="50">#REF!</definedName>
    <definedName name="LocCode">#REF!</definedName>
    <definedName name="LONDON" localSheetId="12">#REF!</definedName>
    <definedName name="LONDON" localSheetId="14">#REF!</definedName>
    <definedName name="LONDON" localSheetId="15">#REF!</definedName>
    <definedName name="LONDON" localSheetId="16">#REF!</definedName>
    <definedName name="LONDON" localSheetId="17">#REF!</definedName>
    <definedName name="LONDON" localSheetId="18">#REF!</definedName>
    <definedName name="LONDON" localSheetId="2">#REF!</definedName>
    <definedName name="LONDON" localSheetId="23">#REF!</definedName>
    <definedName name="LONDON" localSheetId="27">#REF!</definedName>
    <definedName name="LONDON" localSheetId="28">#REF!</definedName>
    <definedName name="LONDON" localSheetId="9">#REF!</definedName>
    <definedName name="LONDON" localSheetId="45">#REF!</definedName>
    <definedName name="LONDON" localSheetId="50">#REF!</definedName>
    <definedName name="LONDON">#REF!</definedName>
    <definedName name="lta" localSheetId="1" hidden="1">{"Riqfin97",#N/A,FALSE,"Tran";"Riqfinpro",#N/A,FALSE,"Tran"}</definedName>
    <definedName name="lta" localSheetId="10" hidden="1">{"Riqfin97",#N/A,FALSE,"Tran";"Riqfinpro",#N/A,FALSE,"Tran"}</definedName>
    <definedName name="lta" localSheetId="12"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27" hidden="1">{"Riqfin97",#N/A,FALSE,"Tran";"Riqfinpro",#N/A,FALSE,"Tran"}</definedName>
    <definedName name="lta" localSheetId="28"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9"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7" hidden="1">{"Riqfin97",#N/A,FALSE,"Tran";"Riqfinpro",#N/A,FALSE,"Tran"}</definedName>
    <definedName name="lta" localSheetId="48" hidden="1">{"Riqfin97",#N/A,FALSE,"Tran";"Riqfinpro",#N/A,FALSE,"Tran"}</definedName>
    <definedName name="lta" localSheetId="49" hidden="1">{"Riqfin97",#N/A,FALSE,"Tran";"Riqfinpro",#N/A,FALSE,"Tran"}</definedName>
    <definedName name="lta" localSheetId="50" hidden="1">{"Riqfin97",#N/A,FALSE,"Tran";"Riqfinpro",#N/A,FALSE,"Tran"}</definedName>
    <definedName name="lta" localSheetId="39" hidden="1">{"Riqfin97",#N/A,FALSE,"Tran";"Riqfinpro",#N/A,FALSE,"Tran"}</definedName>
    <definedName name="lta" localSheetId="41" hidden="1">{"Riqfin97",#N/A,FALSE,"Tran";"Riqfinpro",#N/A,FALSE,"Tran"}</definedName>
    <definedName name="lta" hidden="1">{"Riqfin97",#N/A,FALSE,"Tran";"Riqfinpro",#N/A,FALSE,"Tran"}</definedName>
    <definedName name="m" localSheetId="1" hidden="1">{"'előző év december'!$A$2:$CP$214"}</definedName>
    <definedName name="m" localSheetId="10"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0" hidden="1">{"'előző év december'!$A$2:$CP$214"}</definedName>
    <definedName name="m" localSheetId="35" hidden="1">{"'előző év december'!$A$2:$CP$214"}</definedName>
    <definedName name="m" localSheetId="37"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hidden="1">{"'előző év december'!$A$2:$CP$214"}</definedName>
    <definedName name="M_1" localSheetId="12">OFFSET(#REF!,0,0,COUNTA(#REF!),1)</definedName>
    <definedName name="M_1" localSheetId="14">OFFSET(#REF!,0,0,COUNTA(#REF!),1)</definedName>
    <definedName name="M_1" localSheetId="15">OFFSET(#REF!,0,0,COUNTA(#REF!),1)</definedName>
    <definedName name="M_1" localSheetId="16">OFFSET(#REF!,0,0,COUNTA(#REF!),1)</definedName>
    <definedName name="M_1" localSheetId="17">OFFSET(#REF!,0,0,COUNTA(#REF!),1)</definedName>
    <definedName name="M_1" localSheetId="18">OFFSET(#REF!,0,0,COUNTA(#REF!),1)</definedName>
    <definedName name="M_1" localSheetId="2">OFFSET(#REF!,0,0,COUNTA(#REF!),1)</definedName>
    <definedName name="M_1" localSheetId="20">OFFSET(#REF!,0,0,COUNTA(#REF!),1)</definedName>
    <definedName name="M_1" localSheetId="27">OFFSET(#REF!,0,0,COUNTA(#REF!),1)</definedName>
    <definedName name="M_1" localSheetId="28">OFFSET(#REF!,0,0,COUNTA(#REF!),1)</definedName>
    <definedName name="M_1" localSheetId="4">OFFSET(#REF!,0,0,COUNTA(#REF!),1)</definedName>
    <definedName name="M_1" localSheetId="5">OFFSET(#REF!,0,0,COUNTA(#REF!),1)</definedName>
    <definedName name="M_1" localSheetId="9">OFFSET(#REF!,0,0,COUNTA(#REF!),1)</definedName>
    <definedName name="M_1" localSheetId="43">OFFSET(#REF!,0,0,COUNTA(#REF!),1)</definedName>
    <definedName name="M_1" localSheetId="45">OFFSET(#REF!,0,0,COUNTA(#REF!),1)</definedName>
    <definedName name="M_1" localSheetId="48">OFFSET(#REF!,0,0,COUNTA(#REF!),1)</definedName>
    <definedName name="M_1" localSheetId="50">OFFSET(#REF!,0,0,COUNTA(#REF!),1)</definedName>
    <definedName name="M_1">OFFSET(#REF!,0,0,COUNTA(#REF!),1)</definedName>
    <definedName name="m_egy" localSheetId="12">OFFSET(INDEX(#REF!,2,0),0,0,COUNT(#REF!)+1,1)</definedName>
    <definedName name="m_egy" localSheetId="14">OFFSET(INDEX(#REF!,2,0),0,0,COUNT(#REF!)+1,1)</definedName>
    <definedName name="m_egy" localSheetId="15">OFFSET(INDEX(#REF!,2,0),0,0,COUNT(#REF!)+1,1)</definedName>
    <definedName name="m_egy" localSheetId="16">OFFSET(INDEX(#REF!,2,0),0,0,COUNT(#REF!)+1,1)</definedName>
    <definedName name="m_egy" localSheetId="17">OFFSET(INDEX(#REF!,2,0),0,0,COUNT(#REF!)+1,1)</definedName>
    <definedName name="m_egy" localSheetId="18">OFFSET(INDEX(#REF!,2,0),0,0,COUNT(#REF!)+1,1)</definedName>
    <definedName name="m_egy" localSheetId="2">OFFSET(INDEX(#REF!,2,0),0,0,COUNT(#REF!)+1,1)</definedName>
    <definedName name="m_egy" localSheetId="20">OFFSET(INDEX(#REF!,2,0),0,0,COUNT(#REF!)+1,1)</definedName>
    <definedName name="m_egy" localSheetId="27">OFFSET(INDEX(#REF!,2,0),0,0,COUNT(#REF!)+1,1)</definedName>
    <definedName name="m_egy" localSheetId="28">OFFSET(INDEX(#REF!,2,0),0,0,COUNT(#REF!)+1,1)</definedName>
    <definedName name="m_egy" localSheetId="4">OFFSET(INDEX(#REF!,2,0),0,0,COUNT(#REF!)+1,1)</definedName>
    <definedName name="m_egy" localSheetId="5">OFFSET(INDEX(#REF!,2,0),0,0,COUNT(#REF!)+1,1)</definedName>
    <definedName name="m_egy" localSheetId="9">OFFSET(INDEX(#REF!,2,0),0,0,COUNT(#REF!)+1,1)</definedName>
    <definedName name="m_egy" localSheetId="43">OFFSET(INDEX(#REF!,2,0),0,0,COUNT(#REF!)+1,1)</definedName>
    <definedName name="m_egy" localSheetId="45">OFFSET(INDEX(#REF!,2,0),0,0,COUNT(#REF!)+1,1)</definedName>
    <definedName name="m_egy" localSheetId="48">OFFSET(INDEX(#REF!,2,0),0,0,COUNT(#REF!)+1,1)</definedName>
    <definedName name="m_egy" localSheetId="50">OFFSET(INDEX(#REF!,2,0),0,0,COUNT(#REF!)+1,1)</definedName>
    <definedName name="m_egy">OFFSET(INDEX(#REF!,2,0),0,0,COUNT(#REF!)+1,1)</definedName>
    <definedName name="M_GLAM" localSheetId="10">#REF!</definedName>
    <definedName name="M_GLAM" localSheetId="12">#REF!</definedName>
    <definedName name="M_GLAM" localSheetId="14">#REF!</definedName>
    <definedName name="M_GLAM" localSheetId="15">#REF!</definedName>
    <definedName name="M_GLAM" localSheetId="16">#REF!</definedName>
    <definedName name="M_GLAM" localSheetId="17">#REF!</definedName>
    <definedName name="M_GLAM" localSheetId="18">#REF!</definedName>
    <definedName name="M_GLAM" localSheetId="2">#REF!</definedName>
    <definedName name="M_GLAM" localSheetId="20">#REF!</definedName>
    <definedName name="M_GLAM" localSheetId="23">#REF!</definedName>
    <definedName name="M_GLAM" localSheetId="27">#REF!</definedName>
    <definedName name="M_GLAM" localSheetId="28">#REF!</definedName>
    <definedName name="M_GLAM" localSheetId="9">#REF!</definedName>
    <definedName name="M_GLAM" localSheetId="45">#REF!</definedName>
    <definedName name="M_GLAM" localSheetId="50">#REF!</definedName>
    <definedName name="M_GLAM">#REF!</definedName>
    <definedName name="m_három" localSheetId="10">OFFSET(INDEX(#REF!,2,0),0,0,COUNT(#REF!)+1,1)</definedName>
    <definedName name="m_három" localSheetId="12">OFFSET(INDEX(#REF!,2,0),0,0,COUNT(#REF!)+1,1)</definedName>
    <definedName name="m_három" localSheetId="14">OFFSET(INDEX(#REF!,2,0),0,0,COUNT(#REF!)+1,1)</definedName>
    <definedName name="m_három" localSheetId="15">OFFSET(INDEX(#REF!,2,0),0,0,COUNT(#REF!)+1,1)</definedName>
    <definedName name="m_három" localSheetId="16">OFFSET(INDEX(#REF!,2,0),0,0,COUNT(#REF!)+1,1)</definedName>
    <definedName name="m_három" localSheetId="17">OFFSET(INDEX(#REF!,2,0),0,0,COUNT(#REF!)+1,1)</definedName>
    <definedName name="m_három" localSheetId="18">OFFSET(INDEX(#REF!,2,0),0,0,COUNT(#REF!)+1,1)</definedName>
    <definedName name="m_három" localSheetId="2">OFFSET(INDEX(#REF!,2,0),0,0,COUNT(#REF!)+1,1)</definedName>
    <definedName name="m_három" localSheetId="20">OFFSET(INDEX(#REF!,2,0),0,0,COUNT(#REF!)+1,1)</definedName>
    <definedName name="m_három" localSheetId="27">OFFSET(INDEX(#REF!,2,0),0,0,COUNT(#REF!)+1,1)</definedName>
    <definedName name="m_három" localSheetId="28">OFFSET(INDEX(#REF!,2,0),0,0,COUNT(#REF!)+1,1)</definedName>
    <definedName name="m_három" localSheetId="4">OFFSET(INDEX(#REF!,2,0),0,0,COUNT(#REF!)+1,1)</definedName>
    <definedName name="m_három" localSheetId="5">OFFSET(INDEX(#REF!,2,0),0,0,COUNT(#REF!)+1,1)</definedName>
    <definedName name="m_három" localSheetId="9">OFFSET(INDEX(#REF!,2,0),0,0,COUNT(#REF!)+1,1)</definedName>
    <definedName name="m_három" localSheetId="43">OFFSET(INDEX(#REF!,2,0),0,0,COUNT(#REF!)+1,1)</definedName>
    <definedName name="m_három" localSheetId="45">OFFSET(INDEX(#REF!,2,0),0,0,COUNT(#REF!)+1,1)</definedName>
    <definedName name="m_három" localSheetId="48">OFFSET(INDEX(#REF!,2,0),0,0,COUNT(#REF!)+1,1)</definedName>
    <definedName name="m_három" localSheetId="50">OFFSET(INDEX(#REF!,2,0),0,0,COUNT(#REF!)+1,1)</definedName>
    <definedName name="m_három">OFFSET(INDEX(#REF!,2,0),0,0,COUNT(#REF!)+1,1)</definedName>
    <definedName name="m_kettő" localSheetId="12">OFFSET(INDEX(#REF!,2,0),0,0,COUNT(#REF!)+1,1)</definedName>
    <definedName name="m_kettő" localSheetId="14">OFFSET(INDEX(#REF!,2,0),0,0,COUNT(#REF!)+1,1)</definedName>
    <definedName name="m_kettő" localSheetId="15">OFFSET(INDEX(#REF!,2,0),0,0,COUNT(#REF!)+1,1)</definedName>
    <definedName name="m_kettő" localSheetId="16">OFFSET(INDEX(#REF!,2,0),0,0,COUNT(#REF!)+1,1)</definedName>
    <definedName name="m_kettő" localSheetId="17">OFFSET(INDEX(#REF!,2,0),0,0,COUNT(#REF!)+1,1)</definedName>
    <definedName name="m_kettő" localSheetId="18">OFFSET(INDEX(#REF!,2,0),0,0,COUNT(#REF!)+1,1)</definedName>
    <definedName name="m_kettő" localSheetId="2">OFFSET(INDEX(#REF!,2,0),0,0,COUNT(#REF!)+1,1)</definedName>
    <definedName name="m_kettő" localSheetId="20">OFFSET(INDEX(#REF!,2,0),0,0,COUNT(#REF!)+1,1)</definedName>
    <definedName name="m_kettő" localSheetId="27">OFFSET(INDEX(#REF!,2,0),0,0,COUNT(#REF!)+1,1)</definedName>
    <definedName name="m_kettő" localSheetId="28">OFFSET(INDEX(#REF!,2,0),0,0,COUNT(#REF!)+1,1)</definedName>
    <definedName name="m_kettő" localSheetId="4">OFFSET(INDEX(#REF!,2,0),0,0,COUNT(#REF!)+1,1)</definedName>
    <definedName name="m_kettő" localSheetId="5">OFFSET(INDEX(#REF!,2,0),0,0,COUNT(#REF!)+1,1)</definedName>
    <definedName name="m_kettő" localSheetId="9">OFFSET(INDEX(#REF!,2,0),0,0,COUNT(#REF!)+1,1)</definedName>
    <definedName name="m_kettő" localSheetId="43">OFFSET(INDEX(#REF!,2,0),0,0,COUNT(#REF!)+1,1)</definedName>
    <definedName name="m_kettő" localSheetId="45">OFFSET(INDEX(#REF!,2,0),0,0,COUNT(#REF!)+1,1)</definedName>
    <definedName name="m_kettő" localSheetId="48">OFFSET(INDEX(#REF!,2,0),0,0,COUNT(#REF!)+1,1)</definedName>
    <definedName name="m_kettő" localSheetId="50">OFFSET(INDEX(#REF!,2,0),0,0,COUNT(#REF!)+1,1)</definedName>
    <definedName name="m_kettő">OFFSET(INDEX(#REF!,2,0),0,0,COUNT(#REF!)+1,1)</definedName>
    <definedName name="M1_reál" localSheetId="12">OFFSET(#REF!,0,0,COUNTA(#REF!),1)</definedName>
    <definedName name="M1_reál" localSheetId="14">OFFSET(#REF!,0,0,COUNTA(#REF!),1)</definedName>
    <definedName name="M1_reál" localSheetId="15">OFFSET(#REF!,0,0,COUNTA(#REF!),1)</definedName>
    <definedName name="M1_reál" localSheetId="16">OFFSET(#REF!,0,0,COUNTA(#REF!),1)</definedName>
    <definedName name="M1_reál" localSheetId="17">OFFSET(#REF!,0,0,COUNTA(#REF!),1)</definedName>
    <definedName name="M1_reál" localSheetId="18">OFFSET(#REF!,0,0,COUNTA(#REF!),1)</definedName>
    <definedName name="M1_reál" localSheetId="20">OFFSET(#REF!,0,0,COUNTA(#REF!),1)</definedName>
    <definedName name="M1_reál" localSheetId="27">OFFSET(#REF!,0,0,COUNTA(#REF!),1)</definedName>
    <definedName name="M1_reál" localSheetId="4">OFFSET(#REF!,0,0,COUNTA(#REF!),1)</definedName>
    <definedName name="M1_reál" localSheetId="5">OFFSET(#REF!,0,0,COUNTA(#REF!),1)</definedName>
    <definedName name="M1_reál" localSheetId="9">OFFSET(#REF!,0,0,COUNTA(#REF!),1)</definedName>
    <definedName name="M1_reál" localSheetId="45">OFFSET(#REF!,0,0,COUNTA(#REF!),1)</definedName>
    <definedName name="M1_reál" localSheetId="48">OFFSET(#REF!,0,0,COUNTA(#REF!),1)</definedName>
    <definedName name="M1_reál">OFFSET(#REF!,0,0,COUNTA(#REF!),1)</definedName>
    <definedName name="M1reálnöv_sa" localSheetId="12">OFFSET(#REF!,0,0,COUNTA(#REF!),1)</definedName>
    <definedName name="M1reálnöv_sa" localSheetId="14">OFFSET(#REF!,0,0,COUNTA(#REF!),1)</definedName>
    <definedName name="M1reálnöv_sa" localSheetId="15">OFFSET(#REF!,0,0,COUNTA(#REF!),1)</definedName>
    <definedName name="M1reálnöv_sa" localSheetId="16">OFFSET(#REF!,0,0,COUNTA(#REF!),1)</definedName>
    <definedName name="M1reálnöv_sa" localSheetId="17">OFFSET(#REF!,0,0,COUNTA(#REF!),1)</definedName>
    <definedName name="M1reálnöv_sa" localSheetId="18">OFFSET(#REF!,0,0,COUNTA(#REF!),1)</definedName>
    <definedName name="M1reálnöv_sa" localSheetId="20">OFFSET(#REF!,0,0,COUNTA(#REF!),1)</definedName>
    <definedName name="M1reálnöv_sa" localSheetId="27">OFFSET(#REF!,0,0,COUNTA(#REF!),1)</definedName>
    <definedName name="M1reálnöv_sa" localSheetId="4">OFFSET(#REF!,0,0,COUNTA(#REF!),1)</definedName>
    <definedName name="M1reálnöv_sa" localSheetId="5">OFFSET(#REF!,0,0,COUNTA(#REF!),1)</definedName>
    <definedName name="M1reálnöv_sa" localSheetId="9">OFFSET(#REF!,0,0,COUNTA(#REF!),1)</definedName>
    <definedName name="M1reálnöv_sa" localSheetId="45">OFFSET(#REF!,0,0,COUNTA(#REF!),1)</definedName>
    <definedName name="M1reálnöv_sa" localSheetId="48">OFFSET(#REF!,0,0,COUNTA(#REF!),1)</definedName>
    <definedName name="M1reálnöv_sa">OFFSET(#REF!,0,0,COUNTA(#REF!),1)</definedName>
    <definedName name="magyar_emeles" localSheetId="12">OFFSET(#REF!,3,0,COUNT(#REF!)-2,1)</definedName>
    <definedName name="magyar_emeles" localSheetId="14">OFFSET(#REF!,3,0,COUNT(#REF!)-2,1)</definedName>
    <definedName name="magyar_emeles" localSheetId="15">OFFSET(#REF!,3,0,COUNT(#REF!)-2,1)</definedName>
    <definedName name="magyar_emeles" localSheetId="16">OFFSET(#REF!,3,0,COUNT(#REF!)-2,1)</definedName>
    <definedName name="magyar_emeles" localSheetId="17">OFFSET(#REF!,3,0,COUNT(#REF!)-2,1)</definedName>
    <definedName name="magyar_emeles" localSheetId="18">OFFSET(#REF!,3,0,COUNT(#REF!)-2,1)</definedName>
    <definedName name="magyar_emeles" localSheetId="20">OFFSET(#REF!,3,0,COUNT(#REF!)-2,1)</definedName>
    <definedName name="magyar_emeles" localSheetId="27">OFFSET(#REF!,3,0,COUNT(#REF!)-2,1)</definedName>
    <definedName name="magyar_emeles" localSheetId="4">OFFSET(#REF!,3,0,COUNT(#REF!)-2,1)</definedName>
    <definedName name="magyar_emeles" localSheetId="5">OFFSET(#REF!,3,0,COUNT(#REF!)-2,1)</definedName>
    <definedName name="magyar_emeles" localSheetId="9">OFFSET(#REF!,3,0,COUNT(#REF!)-2,1)</definedName>
    <definedName name="magyar_emeles" localSheetId="45">OFFSET(#REF!,3,0,COUNT(#REF!)-2,1)</definedName>
    <definedName name="magyar_emeles" localSheetId="48">OFFSET(#REF!,3,0,COUNT(#REF!)-2,1)</definedName>
    <definedName name="magyar_emeles">OFFSET(#REF!,3,0,COUNT(#REF!)-2,1)</definedName>
    <definedName name="magyar_szint" localSheetId="12">OFFSET(#REF!,3,0,COUNT(#REF!)-2,1)</definedName>
    <definedName name="magyar_szint" localSheetId="14">OFFSET(#REF!,3,0,COUNT(#REF!)-2,1)</definedName>
    <definedName name="magyar_szint" localSheetId="15">OFFSET(#REF!,3,0,COUNT(#REF!)-2,1)</definedName>
    <definedName name="magyar_szint" localSheetId="16">OFFSET(#REF!,3,0,COUNT(#REF!)-2,1)</definedName>
    <definedName name="magyar_szint" localSheetId="17">OFFSET(#REF!,3,0,COUNT(#REF!)-2,1)</definedName>
    <definedName name="magyar_szint" localSheetId="18">OFFSET(#REF!,3,0,COUNT(#REF!)-2,1)</definedName>
    <definedName name="magyar_szint" localSheetId="20">OFFSET(#REF!,3,0,COUNT(#REF!)-2,1)</definedName>
    <definedName name="magyar_szint" localSheetId="27">OFFSET(#REF!,3,0,COUNT(#REF!)-2,1)</definedName>
    <definedName name="magyar_szint" localSheetId="4">OFFSET(#REF!,3,0,COUNT(#REF!)-2,1)</definedName>
    <definedName name="magyar_szint" localSheetId="5">OFFSET(#REF!,3,0,COUNT(#REF!)-2,1)</definedName>
    <definedName name="magyar_szint" localSheetId="9">OFFSET(#REF!,3,0,COUNT(#REF!)-2,1)</definedName>
    <definedName name="magyar_szint" localSheetId="45">OFFSET(#REF!,3,0,COUNT(#REF!)-2,1)</definedName>
    <definedName name="magyar_szint" localSheetId="48">OFFSET(#REF!,3,0,COUNT(#REF!)-2,1)</definedName>
    <definedName name="magyar_szint">OFFSET(#REF!,3,0,COUNT(#REF!)-2,1)</definedName>
    <definedName name="magyar3M" localSheetId="10">OFFSET(#REF!,#REF!,0,#REF!,1)</definedName>
    <definedName name="magyar3M" localSheetId="12">OFFSET(#REF!,#REF!,0,#REF!,1)</definedName>
    <definedName name="magyar3M" localSheetId="14">OFFSET(#REF!,#REF!,0,#REF!,1)</definedName>
    <definedName name="magyar3M" localSheetId="15">OFFSET(#REF!,#REF!,0,#REF!,1)</definedName>
    <definedName name="magyar3M" localSheetId="16">OFFSET(#REF!,#REF!,0,#REF!,1)</definedName>
    <definedName name="magyar3M" localSheetId="17">OFFSET(#REF!,#REF!,0,#REF!,1)</definedName>
    <definedName name="magyar3M" localSheetId="18">OFFSET(#REF!,#REF!,0,#REF!,1)</definedName>
    <definedName name="magyar3M" localSheetId="2">OFFSET(#REF!,#REF!,0,#REF!,1)</definedName>
    <definedName name="magyar3M" localSheetId="27">OFFSET(#REF!,#REF!,0,#REF!,1)</definedName>
    <definedName name="magyar3M" localSheetId="28">OFFSET(#REF!,#REF!,0,#REF!,1)</definedName>
    <definedName name="magyar3M" localSheetId="4">OFFSET(#REF!,#REF!,0,#REF!,1)</definedName>
    <definedName name="magyar3M" localSheetId="5">OFFSET(#REF!,#REF!,0,#REF!,1)</definedName>
    <definedName name="magyar3M" localSheetId="9">OFFSET(#REF!,#REF!,0,#REF!,1)</definedName>
    <definedName name="magyar3M" localSheetId="45">OFFSET(#REF!,#REF!,0,#REF!,1)</definedName>
    <definedName name="magyar3M" localSheetId="48">OFFSET(#REF!,#REF!,0,#REF!,1)</definedName>
    <definedName name="magyar3M" localSheetId="50">OFFSET(#REF!,#REF!,0,#REF!,1)</definedName>
    <definedName name="magyar3M">OFFSET(#REF!,#REF!,0,#REF!,1)</definedName>
    <definedName name="magyarCDS" localSheetId="12">OFFSET(#REF!,#REF!,0,#REF!,1)</definedName>
    <definedName name="magyarCDS" localSheetId="14">OFFSET(#REF!,#REF!,0,#REF!,1)</definedName>
    <definedName name="magyarCDS" localSheetId="15">OFFSET(#REF!,#REF!,0,#REF!,1)</definedName>
    <definedName name="magyarCDS" localSheetId="16">OFFSET(#REF!,#REF!,0,#REF!,1)</definedName>
    <definedName name="magyarCDS" localSheetId="17">OFFSET(#REF!,#REF!,0,#REF!,1)</definedName>
    <definedName name="magyarCDS" localSheetId="18">OFFSET(#REF!,#REF!,0,#REF!,1)</definedName>
    <definedName name="magyarCDS" localSheetId="27">OFFSET(#REF!,#REF!,0,#REF!,1)</definedName>
    <definedName name="magyarCDS" localSheetId="4">OFFSET(#REF!,#REF!,0,#REF!,1)</definedName>
    <definedName name="magyarCDS" localSheetId="5">OFFSET(#REF!,#REF!,0,#REF!,1)</definedName>
    <definedName name="magyarCDS" localSheetId="9">OFFSET(#REF!,#REF!,0,#REF!,1)</definedName>
    <definedName name="magyarCDS" localSheetId="45">OFFSET(#REF!,#REF!,0,#REF!,1)</definedName>
    <definedName name="magyarCDS" localSheetId="48">OFFSET(#REF!,#REF!,0,#REF!,1)</definedName>
    <definedName name="magyarCDS">OFFSET(#REF!,#REF!,0,#REF!,1)</definedName>
    <definedName name="magyardepo" localSheetId="12">OFFSET(#REF!,#REF!,0,#REF!,1)</definedName>
    <definedName name="magyardepo" localSheetId="14">OFFSET(#REF!,#REF!,0,#REF!,1)</definedName>
    <definedName name="magyardepo" localSheetId="15">OFFSET(#REF!,#REF!,0,#REF!,1)</definedName>
    <definedName name="magyardepo" localSheetId="16">OFFSET(#REF!,#REF!,0,#REF!,1)</definedName>
    <definedName name="magyardepo" localSheetId="17">OFFSET(#REF!,#REF!,0,#REF!,1)</definedName>
    <definedName name="magyardepo" localSheetId="18">OFFSET(#REF!,#REF!,0,#REF!,1)</definedName>
    <definedName name="magyardepo" localSheetId="27">OFFSET(#REF!,#REF!,0,#REF!,1)</definedName>
    <definedName name="magyardepo" localSheetId="4">OFFSET(#REF!,#REF!,0,#REF!,1)</definedName>
    <definedName name="magyardepo" localSheetId="5">OFFSET(#REF!,#REF!,0,#REF!,1)</definedName>
    <definedName name="magyardepo" localSheetId="9">OFFSET(#REF!,#REF!,0,#REF!,1)</definedName>
    <definedName name="magyardepo" localSheetId="45">OFFSET(#REF!,#REF!,0,#REF!,1)</definedName>
    <definedName name="magyardepo" localSheetId="48">OFFSET(#REF!,#REF!,0,#REF!,1)</definedName>
    <definedName name="magyardepo">OFFSET(#REF!,#REF!,0,#REF!,1)</definedName>
    <definedName name="magyarF" localSheetId="12">OFFSET(#REF!,#REF!,0,#REF!,1)</definedName>
    <definedName name="magyarF" localSheetId="14">OFFSET(#REF!,#REF!,0,#REF!,1)</definedName>
    <definedName name="magyarF" localSheetId="15">OFFSET(#REF!,#REF!,0,#REF!,1)</definedName>
    <definedName name="magyarF" localSheetId="16">OFFSET(#REF!,#REF!,0,#REF!,1)</definedName>
    <definedName name="magyarF" localSheetId="17">OFFSET(#REF!,#REF!,0,#REF!,1)</definedName>
    <definedName name="magyarF" localSheetId="18">OFFSET(#REF!,#REF!,0,#REF!,1)</definedName>
    <definedName name="magyarF" localSheetId="27">OFFSET(#REF!,#REF!,0,#REF!,1)</definedName>
    <definedName name="magyarF" localSheetId="4">OFFSET(#REF!,#REF!,0,#REF!,1)</definedName>
    <definedName name="magyarF" localSheetId="5">OFFSET(#REF!,#REF!,0,#REF!,1)</definedName>
    <definedName name="magyarF" localSheetId="9">OFFSET(#REF!,#REF!,0,#REF!,1)</definedName>
    <definedName name="magyarF" localSheetId="45">OFFSET(#REF!,#REF!,0,#REF!,1)</definedName>
    <definedName name="magyarF" localSheetId="48">OFFSET(#REF!,#REF!,0,#REF!,1)</definedName>
    <definedName name="magyarF">OFFSET(#REF!,#REF!,0,#REF!,1)</definedName>
    <definedName name="magyarFX" localSheetId="12">OFFSET(#REF!,#REF!,0,#REF!,1)</definedName>
    <definedName name="magyarFX" localSheetId="14">OFFSET(#REF!,#REF!,0,#REF!,1)</definedName>
    <definedName name="magyarFX" localSheetId="15">OFFSET(#REF!,#REF!,0,#REF!,1)</definedName>
    <definedName name="magyarFX" localSheetId="16">OFFSET(#REF!,#REF!,0,#REF!,1)</definedName>
    <definedName name="magyarFX" localSheetId="17">OFFSET(#REF!,#REF!,0,#REF!,1)</definedName>
    <definedName name="magyarFX" localSheetId="18">OFFSET(#REF!,#REF!,0,#REF!,1)</definedName>
    <definedName name="magyarFX" localSheetId="27">OFFSET(#REF!,#REF!,0,#REF!,1)</definedName>
    <definedName name="magyarFX" localSheetId="4">OFFSET(#REF!,#REF!,0,#REF!,1)</definedName>
    <definedName name="magyarFX" localSheetId="5">OFFSET(#REF!,#REF!,0,#REF!,1)</definedName>
    <definedName name="magyarFX" localSheetId="9">OFFSET(#REF!,#REF!,0,#REF!,1)</definedName>
    <definedName name="magyarFX" localSheetId="45">OFFSET(#REF!,#REF!,0,#REF!,1)</definedName>
    <definedName name="magyarFX" localSheetId="48">OFFSET(#REF!,#REF!,0,#REF!,1)</definedName>
    <definedName name="magyarFX">OFFSET(#REF!,#REF!,0,#REF!,1)</definedName>
    <definedName name="magyarM" localSheetId="12">OFFSET(#REF!,#REF!,0,#REF!,1)</definedName>
    <definedName name="magyarM" localSheetId="14">OFFSET(#REF!,#REF!,0,#REF!,1)</definedName>
    <definedName name="magyarM" localSheetId="15">OFFSET(#REF!,#REF!,0,#REF!,1)</definedName>
    <definedName name="magyarM" localSheetId="16">OFFSET(#REF!,#REF!,0,#REF!,1)</definedName>
    <definedName name="magyarM" localSheetId="17">OFFSET(#REF!,#REF!,0,#REF!,1)</definedName>
    <definedName name="magyarM" localSheetId="18">OFFSET(#REF!,#REF!,0,#REF!,1)</definedName>
    <definedName name="magyarM" localSheetId="27">OFFSET(#REF!,#REF!,0,#REF!,1)</definedName>
    <definedName name="magyarM" localSheetId="4">OFFSET(#REF!,#REF!,0,#REF!,1)</definedName>
    <definedName name="magyarM" localSheetId="5">OFFSET(#REF!,#REF!,0,#REF!,1)</definedName>
    <definedName name="magyarM" localSheetId="9">OFFSET(#REF!,#REF!,0,#REF!,1)</definedName>
    <definedName name="magyarM" localSheetId="45">OFFSET(#REF!,#REF!,0,#REF!,1)</definedName>
    <definedName name="magyarM" localSheetId="48">OFFSET(#REF!,#REF!,0,#REF!,1)</definedName>
    <definedName name="magyarM">OFFSET(#REF!,#REF!,0,#REF!,1)</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7" hidden="1">{#N/A,#N/A,FALSE,"B061196P";#N/A,#N/A,FALSE,"B061196";#N/A,#N/A,FALSE,"Relatório1";#N/A,#N/A,FALSE,"Relatório2";#N/A,#N/A,FALSE,"Relatório3";#N/A,#N/A,FALSE,"Relatório4 ";#N/A,#N/A,FALSE,"Relatório5";#N/A,#N/A,FALSE,"Relatório6";#N/A,#N/A,FALSE,"Relatório7";#N/A,#N/A,FALSE,"Relatório8"}</definedName>
    <definedName name="MAI" localSheetId="48" hidden="1">{#N/A,#N/A,FALSE,"B061196P";#N/A,#N/A,FALSE,"B061196";#N/A,#N/A,FALSE,"Relatório1";#N/A,#N/A,FALSE,"Relatório2";#N/A,#N/A,FALSE,"Relatório3";#N/A,#N/A,FALSE,"Relatório4 ";#N/A,#N/A,FALSE,"Relatório5";#N/A,#N/A,FALSE,"Relatório6";#N/A,#N/A,FALSE,"Relatório7";#N/A,#N/A,FALSE,"Relatório8"}</definedName>
    <definedName name="MAI" localSheetId="49" hidden="1">{#N/A,#N/A,FALSE,"B061196P";#N/A,#N/A,FALSE,"B061196";#N/A,#N/A,FALSE,"Relatório1";#N/A,#N/A,FALSE,"Relatório2";#N/A,#N/A,FALSE,"Relatório3";#N/A,#N/A,FALSE,"Relatório4 ";#N/A,#N/A,FALSE,"Relatório5";#N/A,#N/A,FALSE,"Relatório6";#N/A,#N/A,FALSE,"Relatório7";#N/A,#N/A,FALSE,"Relatório8"}</definedName>
    <definedName name="MAI" localSheetId="50"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 localSheetId="12">#REF!</definedName>
    <definedName name="Makró1" localSheetId="14">#REF!</definedName>
    <definedName name="Makró1" localSheetId="15">#REF!</definedName>
    <definedName name="Makró1" localSheetId="16">#REF!</definedName>
    <definedName name="Makró1" localSheetId="17">#REF!</definedName>
    <definedName name="Makró1" localSheetId="18">#REF!</definedName>
    <definedName name="Makró1" localSheetId="2">#REF!</definedName>
    <definedName name="Makró1" localSheetId="20">#REF!</definedName>
    <definedName name="Makró1" localSheetId="27">#REF!</definedName>
    <definedName name="Makró1" localSheetId="28">#REF!</definedName>
    <definedName name="Makró1" localSheetId="4">#REF!</definedName>
    <definedName name="Makró1" localSheetId="5">#REF!</definedName>
    <definedName name="Makró1" localSheetId="9">#REF!</definedName>
    <definedName name="Makró1" localSheetId="43">#REF!</definedName>
    <definedName name="Makró1" localSheetId="45">#REF!</definedName>
    <definedName name="Makró1" localSheetId="48">#REF!</definedName>
    <definedName name="Makró1" localSheetId="50">#REF!</definedName>
    <definedName name="Makró1">#REF!</definedName>
    <definedName name="Makró2" localSheetId="12">#REF!</definedName>
    <definedName name="Makró2" localSheetId="14">#REF!</definedName>
    <definedName name="Makró2" localSheetId="15">#REF!</definedName>
    <definedName name="Makró2" localSheetId="16">#REF!</definedName>
    <definedName name="Makró2" localSheetId="17">#REF!</definedName>
    <definedName name="Makró2" localSheetId="18">#REF!</definedName>
    <definedName name="Makró2" localSheetId="2">#REF!</definedName>
    <definedName name="Makró2" localSheetId="20">#REF!</definedName>
    <definedName name="Makró2" localSheetId="27">#REF!</definedName>
    <definedName name="Makró2" localSheetId="28">#REF!</definedName>
    <definedName name="Makró2" localSheetId="4">#REF!</definedName>
    <definedName name="Makró2" localSheetId="5">#REF!</definedName>
    <definedName name="Makró2" localSheetId="9">#REF!</definedName>
    <definedName name="Makró2" localSheetId="43">#REF!</definedName>
    <definedName name="Makró2" localSheetId="45">#REF!</definedName>
    <definedName name="Makró2" localSheetId="48">#REF!</definedName>
    <definedName name="Makró2" localSheetId="50">#REF!</definedName>
    <definedName name="Makró2">#REF!</definedName>
    <definedName name="Makró3" localSheetId="12">#REF!</definedName>
    <definedName name="Makró3" localSheetId="14">#REF!</definedName>
    <definedName name="Makró3" localSheetId="15">#REF!</definedName>
    <definedName name="Makró3" localSheetId="16">#REF!</definedName>
    <definedName name="Makró3" localSheetId="17">#REF!</definedName>
    <definedName name="Makró3" localSheetId="18">#REF!</definedName>
    <definedName name="Makró3" localSheetId="2">#REF!</definedName>
    <definedName name="Makró3" localSheetId="20">#REF!</definedName>
    <definedName name="Makró3" localSheetId="27">#REF!</definedName>
    <definedName name="Makró3" localSheetId="28">#REF!</definedName>
    <definedName name="Makró3" localSheetId="4">#REF!</definedName>
    <definedName name="Makró3" localSheetId="5">#REF!</definedName>
    <definedName name="Makró3" localSheetId="9">#REF!</definedName>
    <definedName name="Makró3" localSheetId="43">#REF!</definedName>
    <definedName name="Makró3" localSheetId="45">#REF!</definedName>
    <definedName name="Makró3" localSheetId="48">#REF!</definedName>
    <definedName name="Makró3" localSheetId="50">#REF!</definedName>
    <definedName name="Makró3">#REF!</definedName>
    <definedName name="Makró4" localSheetId="12">#REF!</definedName>
    <definedName name="Makró4" localSheetId="14">#REF!</definedName>
    <definedName name="Makró4" localSheetId="15">#REF!</definedName>
    <definedName name="Makró4" localSheetId="16">#REF!</definedName>
    <definedName name="Makró4" localSheetId="17">#REF!</definedName>
    <definedName name="Makró4" localSheetId="18">#REF!</definedName>
    <definedName name="Makró4" localSheetId="20">#REF!</definedName>
    <definedName name="Makró4" localSheetId="27">#REF!</definedName>
    <definedName name="Makró4" localSheetId="4">#REF!</definedName>
    <definedName name="Makró4" localSheetId="5">#REF!</definedName>
    <definedName name="Makró4" localSheetId="9">#REF!</definedName>
    <definedName name="Makró4" localSheetId="45">#REF!</definedName>
    <definedName name="Makró4" localSheetId="48">#REF!</definedName>
    <definedName name="Makró4">#REF!</definedName>
    <definedName name="Makró5" localSheetId="12">#REF!</definedName>
    <definedName name="Makró5" localSheetId="14">#REF!</definedName>
    <definedName name="Makró5" localSheetId="15">#REF!</definedName>
    <definedName name="Makró5" localSheetId="16">#REF!</definedName>
    <definedName name="Makró5" localSheetId="17">#REF!</definedName>
    <definedName name="Makró5" localSheetId="18">#REF!</definedName>
    <definedName name="Makró5" localSheetId="20">#REF!</definedName>
    <definedName name="Makró5" localSheetId="27">#REF!</definedName>
    <definedName name="Makró5" localSheetId="4">#REF!</definedName>
    <definedName name="Makró5" localSheetId="5">#REF!</definedName>
    <definedName name="Makró5" localSheetId="9">#REF!</definedName>
    <definedName name="Makró5" localSheetId="45">#REF!</definedName>
    <definedName name="Makró5" localSheetId="48">#REF!</definedName>
    <definedName name="Makró5">#REF!</definedName>
    <definedName name="Makró6" localSheetId="12">#REF!</definedName>
    <definedName name="Makró6" localSheetId="14">#REF!</definedName>
    <definedName name="Makró6" localSheetId="15">#REF!</definedName>
    <definedName name="Makró6" localSheetId="16">#REF!</definedName>
    <definedName name="Makró6" localSheetId="17">#REF!</definedName>
    <definedName name="Makró6" localSheetId="18">#REF!</definedName>
    <definedName name="Makró6" localSheetId="20">#REF!</definedName>
    <definedName name="Makró6" localSheetId="27">#REF!</definedName>
    <definedName name="Makró6" localSheetId="4">#REF!</definedName>
    <definedName name="Makró6" localSheetId="5">#REF!</definedName>
    <definedName name="Makró6" localSheetId="9">#REF!</definedName>
    <definedName name="Makró6" localSheetId="45">#REF!</definedName>
    <definedName name="Makró6" localSheetId="48">#REF!</definedName>
    <definedName name="Makró6">#REF!</definedName>
    <definedName name="Makró7" localSheetId="12">#REF!</definedName>
    <definedName name="Makró7" localSheetId="14">#REF!</definedName>
    <definedName name="Makró7" localSheetId="15">#REF!</definedName>
    <definedName name="Makró7" localSheetId="16">#REF!</definedName>
    <definedName name="Makró7" localSheetId="17">#REF!</definedName>
    <definedName name="Makró7" localSheetId="18">#REF!</definedName>
    <definedName name="Makró7" localSheetId="20">#REF!</definedName>
    <definedName name="Makró7" localSheetId="27">#REF!</definedName>
    <definedName name="Makró7" localSheetId="4">#REF!</definedName>
    <definedName name="Makró7" localSheetId="5">#REF!</definedName>
    <definedName name="Makró7" localSheetId="9">#REF!</definedName>
    <definedName name="Makró7" localSheetId="45">#REF!</definedName>
    <definedName name="Makró7" localSheetId="48">#REF!</definedName>
    <definedName name="Makró7">#REF!</definedName>
    <definedName name="Makró8" localSheetId="12">#REF!</definedName>
    <definedName name="Makró8" localSheetId="14">#REF!</definedName>
    <definedName name="Makró8" localSheetId="15">#REF!</definedName>
    <definedName name="Makró8" localSheetId="16">#REF!</definedName>
    <definedName name="Makró8" localSheetId="17">#REF!</definedName>
    <definedName name="Makró8" localSheetId="18">#REF!</definedName>
    <definedName name="Makró8" localSheetId="20">#REF!</definedName>
    <definedName name="Makró8" localSheetId="27">#REF!</definedName>
    <definedName name="Makró8" localSheetId="4">#REF!</definedName>
    <definedName name="Makró8" localSheetId="5">#REF!</definedName>
    <definedName name="Makró8" localSheetId="9">#REF!</definedName>
    <definedName name="Makró8" localSheetId="45">#REF!</definedName>
    <definedName name="Makró8" localSheetId="48">#REF!</definedName>
    <definedName name="Makró8">#REF!</definedName>
    <definedName name="Makró9" localSheetId="12">#REF!</definedName>
    <definedName name="Makró9" localSheetId="14">#REF!</definedName>
    <definedName name="Makró9" localSheetId="15">#REF!</definedName>
    <definedName name="Makró9" localSheetId="16">#REF!</definedName>
    <definedName name="Makró9" localSheetId="17">#REF!</definedName>
    <definedName name="Makró9" localSheetId="18">#REF!</definedName>
    <definedName name="Makró9" localSheetId="20">#REF!</definedName>
    <definedName name="Makró9" localSheetId="27">#REF!</definedName>
    <definedName name="Makró9" localSheetId="4">#REF!</definedName>
    <definedName name="Makró9" localSheetId="5">#REF!</definedName>
    <definedName name="Makró9" localSheetId="9">#REF!</definedName>
    <definedName name="Makró9" localSheetId="45">#REF!</definedName>
    <definedName name="Makró9" localSheetId="48">#REF!</definedName>
    <definedName name="Makró9">#REF!</definedName>
    <definedName name="márc" localSheetId="12">#REF!</definedName>
    <definedName name="márc" localSheetId="14">#REF!</definedName>
    <definedName name="márc" localSheetId="15">#REF!</definedName>
    <definedName name="márc" localSheetId="16">#REF!</definedName>
    <definedName name="márc" localSheetId="17">#REF!</definedName>
    <definedName name="márc" localSheetId="18">#REF!</definedName>
    <definedName name="márc" localSheetId="20">#REF!</definedName>
    <definedName name="márc" localSheetId="27">#REF!</definedName>
    <definedName name="márc" localSheetId="9">#REF!</definedName>
    <definedName name="márc" localSheetId="45">#REF!</definedName>
    <definedName name="márc">#REF!</definedName>
    <definedName name="max_val" localSheetId="12">#REF!</definedName>
    <definedName name="max_val" localSheetId="14">#REF!</definedName>
    <definedName name="max_val" localSheetId="15">#REF!</definedName>
    <definedName name="max_val" localSheetId="16">#REF!</definedName>
    <definedName name="max_val" localSheetId="17">#REF!</definedName>
    <definedName name="max_val" localSheetId="18">#REF!</definedName>
    <definedName name="max_val" localSheetId="20">#REF!</definedName>
    <definedName name="max_val" localSheetId="27">#REF!</definedName>
    <definedName name="max_val" localSheetId="4">#REF!</definedName>
    <definedName name="max_val" localSheetId="5">#REF!</definedName>
    <definedName name="max_val" localSheetId="9">#REF!</definedName>
    <definedName name="max_val" localSheetId="45">#REF!</definedName>
    <definedName name="max_val" localSheetId="48">#REF!</definedName>
    <definedName name="max_val">#REF!</definedName>
    <definedName name="maxdate_ref" localSheetId="12">#REF!</definedName>
    <definedName name="maxdate_ref" localSheetId="14">#REF!</definedName>
    <definedName name="maxdate_ref" localSheetId="15">#REF!</definedName>
    <definedName name="maxdate_ref" localSheetId="16">#REF!</definedName>
    <definedName name="maxdate_ref" localSheetId="17">#REF!</definedName>
    <definedName name="maxdate_ref" localSheetId="18">#REF!</definedName>
    <definedName name="maxdate_ref" localSheetId="20">#REF!</definedName>
    <definedName name="maxdate_ref" localSheetId="23">#REF!</definedName>
    <definedName name="maxdate_ref" localSheetId="27">#REF!</definedName>
    <definedName name="maxdate_ref" localSheetId="9">#REF!</definedName>
    <definedName name="maxdate_ref" localSheetId="45">#REF!</definedName>
    <definedName name="maxdate_ref">#REF!</definedName>
    <definedName name="maxminfd" localSheetId="10">OFFSET(#REF!,0,0,COUNT(#REF!),1)</definedName>
    <definedName name="maxminfd" localSheetId="12">OFFSET(#REF!,0,0,COUNT(#REF!),1)</definedName>
    <definedName name="maxminfd" localSheetId="14">OFFSET(#REF!,0,0,COUNT(#REF!),1)</definedName>
    <definedName name="maxminfd" localSheetId="15">OFFSET(#REF!,0,0,COUNT(#REF!),1)</definedName>
    <definedName name="maxminfd" localSheetId="16">OFFSET(#REF!,0,0,COUNT(#REF!),1)</definedName>
    <definedName name="maxminfd" localSheetId="17">OFFSET(#REF!,0,0,COUNT(#REF!),1)</definedName>
    <definedName name="maxminfd" localSheetId="18">OFFSET(#REF!,0,0,COUNT(#REF!),1)</definedName>
    <definedName name="maxminfd" localSheetId="2">OFFSET(#REF!,0,0,COUNT(#REF!),1)</definedName>
    <definedName name="maxminfd" localSheetId="27">OFFSET(#REF!,0,0,COUNT(#REF!),1)</definedName>
    <definedName name="maxminfd" localSheetId="28">OFFSET(#REF!,0,0,COUNT(#REF!),1)</definedName>
    <definedName name="maxminfd" localSheetId="4">OFFSET(#REF!,0,0,COUNT(#REF!),1)</definedName>
    <definedName name="maxminfd" localSheetId="5">OFFSET(#REF!,0,0,COUNT(#REF!),1)</definedName>
    <definedName name="maxminfd" localSheetId="9">OFFSET(#REF!,0,0,COUNT(#REF!),1)</definedName>
    <definedName name="maxminfd" localSheetId="45">OFFSET(#REF!,0,0,COUNT(#REF!),1)</definedName>
    <definedName name="maxminfd" localSheetId="48">OFFSET(#REF!,0,0,COUNT(#REF!),1)</definedName>
    <definedName name="maxminfd" localSheetId="50">OFFSET(#REF!,0,0,COUNT(#REF!),1)</definedName>
    <definedName name="maxminfd">OFFSET(#REF!,0,0,COUNT(#REF!),1)</definedName>
    <definedName name="maxminpsz" localSheetId="12">OFFSET(#REF!,0,0,COUNT(#REF!),1)</definedName>
    <definedName name="maxminpsz" localSheetId="14">OFFSET(#REF!,0,0,COUNT(#REF!),1)</definedName>
    <definedName name="maxminpsz" localSheetId="15">OFFSET(#REF!,0,0,COUNT(#REF!),1)</definedName>
    <definedName name="maxminpsz" localSheetId="16">OFFSET(#REF!,0,0,COUNT(#REF!),1)</definedName>
    <definedName name="maxminpsz" localSheetId="17">OFFSET(#REF!,0,0,COUNT(#REF!),1)</definedName>
    <definedName name="maxminpsz" localSheetId="18">OFFSET(#REF!,0,0,COUNT(#REF!),1)</definedName>
    <definedName name="maxminpsz" localSheetId="27">OFFSET(#REF!,0,0,COUNT(#REF!),1)</definedName>
    <definedName name="maxminpsz" localSheetId="4">OFFSET(#REF!,0,0,COUNT(#REF!),1)</definedName>
    <definedName name="maxminpsz" localSheetId="5">OFFSET(#REF!,0,0,COUNT(#REF!),1)</definedName>
    <definedName name="maxminpsz" localSheetId="9">OFFSET(#REF!,0,0,COUNT(#REF!),1)</definedName>
    <definedName name="maxminpsz" localSheetId="45">OFFSET(#REF!,0,0,COUNT(#REF!),1)</definedName>
    <definedName name="maxminpsz" localSheetId="48">OFFSET(#REF!,0,0,COUNT(#REF!),1)</definedName>
    <definedName name="maxminpsz">OFFSET(#REF!,0,0,COUNT(#REF!),1)</definedName>
    <definedName name="mdBandHigh" localSheetId="12">OFFSET(#REF!,#REF!-2,0,#REF!+4,1)</definedName>
    <definedName name="mdBandHigh" localSheetId="14">OFFSET(#REF!,#REF!-2,0,#REF!+4,1)</definedName>
    <definedName name="mdBandHigh" localSheetId="15">OFFSET(#REF!,#REF!-2,0,#REF!+4,1)</definedName>
    <definedName name="mdBandHigh" localSheetId="16">OFFSET(#REF!,#REF!-2,0,#REF!+4,1)</definedName>
    <definedName name="mdBandHigh" localSheetId="17">OFFSET(#REF!,#REF!-2,0,#REF!+4,1)</definedName>
    <definedName name="mdBandHigh" localSheetId="18">OFFSET(#REF!,#REF!-2,0,#REF!+4,1)</definedName>
    <definedName name="mdBandHigh" localSheetId="2">OFFSET(#REF!,#REF!-2,0,#REF!+4,1)</definedName>
    <definedName name="mdBandHigh" localSheetId="20">OFFSET(#REF!,#REF!-2,0,#REF!+4,1)</definedName>
    <definedName name="mdBandHigh" localSheetId="27">OFFSET(#REF!,#REF!-2,0,#REF!+4,1)</definedName>
    <definedName name="mdBandHigh" localSheetId="28">OFFSET(#REF!,#REF!-2,0,#REF!+4,1)</definedName>
    <definedName name="mdBandHigh" localSheetId="4">OFFSET(#REF!,#REF!-2,0,#REF!+4,1)</definedName>
    <definedName name="mdBandHigh" localSheetId="5">OFFSET(#REF!,#REF!-2,0,#REF!+4,1)</definedName>
    <definedName name="mdBandHigh" localSheetId="9">OFFSET(#REF!,#REF!-2,0,#REF!+4,1)</definedName>
    <definedName name="mdBandHigh" localSheetId="43">OFFSET(#REF!,#REF!-2,0,#REF!+4,1)</definedName>
    <definedName name="mdBandHigh" localSheetId="45">OFFSET(#REF!,#REF!-2,0,#REF!+4,1)</definedName>
    <definedName name="mdBandHigh" localSheetId="48">OFFSET(#REF!,#REF!-2,0,#REF!+4,1)</definedName>
    <definedName name="mdBandHigh" localSheetId="50">OFFSET(#REF!,#REF!-2,0,#REF!+4,1)</definedName>
    <definedName name="mdBandHigh">OFFSET(#REF!,#REF!-2,0,#REF!+4,1)</definedName>
    <definedName name="mdBandLow" localSheetId="12">OFFSET(#REF!,#REF!-2,0,#REF!+4,1)</definedName>
    <definedName name="mdBandLow" localSheetId="14">OFFSET(#REF!,#REF!-2,0,#REF!+4,1)</definedName>
    <definedName name="mdBandLow" localSheetId="15">OFFSET(#REF!,#REF!-2,0,#REF!+4,1)</definedName>
    <definedName name="mdBandLow" localSheetId="16">OFFSET(#REF!,#REF!-2,0,#REF!+4,1)</definedName>
    <definedName name="mdBandLow" localSheetId="17">OFFSET(#REF!,#REF!-2,0,#REF!+4,1)</definedName>
    <definedName name="mdBandLow" localSheetId="18">OFFSET(#REF!,#REF!-2,0,#REF!+4,1)</definedName>
    <definedName name="mdBandLow" localSheetId="2">OFFSET(#REF!,#REF!-2,0,#REF!+4,1)</definedName>
    <definedName name="mdBandLow" localSheetId="20">OFFSET(#REF!,#REF!-2,0,#REF!+4,1)</definedName>
    <definedName name="mdBandLow" localSheetId="27">OFFSET(#REF!,#REF!-2,0,#REF!+4,1)</definedName>
    <definedName name="mdBandLow" localSheetId="28">OFFSET(#REF!,#REF!-2,0,#REF!+4,1)</definedName>
    <definedName name="mdBandLow" localSheetId="4">OFFSET(#REF!,#REF!-2,0,#REF!+4,1)</definedName>
    <definedName name="mdBandLow" localSheetId="5">OFFSET(#REF!,#REF!-2,0,#REF!+4,1)</definedName>
    <definedName name="mdBandLow" localSheetId="9">OFFSET(#REF!,#REF!-2,0,#REF!+4,1)</definedName>
    <definedName name="mdBandLow" localSheetId="43">OFFSET(#REF!,#REF!-2,0,#REF!+4,1)</definedName>
    <definedName name="mdBandLow" localSheetId="45">OFFSET(#REF!,#REF!-2,0,#REF!+4,1)</definedName>
    <definedName name="mdBandLow" localSheetId="48">OFFSET(#REF!,#REF!-2,0,#REF!+4,1)</definedName>
    <definedName name="mdBandLow" localSheetId="50">OFFSET(#REF!,#REF!-2,0,#REF!+4,1)</definedName>
    <definedName name="mdBandLow">OFFSET(#REF!,#REF!-2,0,#REF!+4,1)</definedName>
    <definedName name="mdBandMid" localSheetId="12">OFFSET(#REF!,#REF!-2,0,#REF!+4,1)</definedName>
    <definedName name="mdBandMid" localSheetId="14">OFFSET(#REF!,#REF!-2,0,#REF!+4,1)</definedName>
    <definedName name="mdBandMid" localSheetId="15">OFFSET(#REF!,#REF!-2,0,#REF!+4,1)</definedName>
    <definedName name="mdBandMid" localSheetId="16">OFFSET(#REF!,#REF!-2,0,#REF!+4,1)</definedName>
    <definedName name="mdBandMid" localSheetId="17">OFFSET(#REF!,#REF!-2,0,#REF!+4,1)</definedName>
    <definedName name="mdBandMid" localSheetId="18">OFFSET(#REF!,#REF!-2,0,#REF!+4,1)</definedName>
    <definedName name="mdBandMid" localSheetId="20">OFFSET(#REF!,#REF!-2,0,#REF!+4,1)</definedName>
    <definedName name="mdBandMid" localSheetId="27">OFFSET(#REF!,#REF!-2,0,#REF!+4,1)</definedName>
    <definedName name="mdBandMid" localSheetId="4">OFFSET(#REF!,#REF!-2,0,#REF!+4,1)</definedName>
    <definedName name="mdBandMid" localSheetId="5">OFFSET(#REF!,#REF!-2,0,#REF!+4,1)</definedName>
    <definedName name="mdBandMid" localSheetId="9">OFFSET(#REF!,#REF!-2,0,#REF!+4,1)</definedName>
    <definedName name="mdBandMid" localSheetId="45">OFFSET(#REF!,#REF!-2,0,#REF!+4,1)</definedName>
    <definedName name="mdBandMid" localSheetId="48">OFFSET(#REF!,#REF!-2,0,#REF!+4,1)</definedName>
    <definedName name="mdBandMid">OFFSET(#REF!,#REF!-2,0,#REF!+4,1)</definedName>
    <definedName name="mdDatum" localSheetId="12">OFFSET(#REF!,#REF!-2,0,#REF!+4,1)</definedName>
    <definedName name="mdDatum" localSheetId="14">OFFSET(#REF!,#REF!-2,0,#REF!+4,1)</definedName>
    <definedName name="mdDatum" localSheetId="15">OFFSET(#REF!,#REF!-2,0,#REF!+4,1)</definedName>
    <definedName name="mdDatum" localSheetId="16">OFFSET(#REF!,#REF!-2,0,#REF!+4,1)</definedName>
    <definedName name="mdDatum" localSheetId="17">OFFSET(#REF!,#REF!-2,0,#REF!+4,1)</definedName>
    <definedName name="mdDatum" localSheetId="18">OFFSET(#REF!,#REF!-2,0,#REF!+4,1)</definedName>
    <definedName name="mdDatum" localSheetId="20">OFFSET(#REF!,#REF!-2,0,#REF!+4,1)</definedName>
    <definedName name="mdDatum" localSheetId="27">OFFSET(#REF!,#REF!-2,0,#REF!+4,1)</definedName>
    <definedName name="mdDatum" localSheetId="4">OFFSET(#REF!,#REF!-2,0,#REF!+4,1)</definedName>
    <definedName name="mdDatum" localSheetId="5">OFFSET(#REF!,#REF!-2,0,#REF!+4,1)</definedName>
    <definedName name="mdDatum" localSheetId="9">OFFSET(#REF!,#REF!-2,0,#REF!+4,1)</definedName>
    <definedName name="mdDatum" localSheetId="45">OFFSET(#REF!,#REF!-2,0,#REF!+4,1)</definedName>
    <definedName name="mdDatum" localSheetId="48">OFFSET(#REF!,#REF!-2,0,#REF!+4,1)</definedName>
    <definedName name="mdDatum">OFFSET(#REF!,#REF!-2,0,#REF!+4,1)</definedName>
    <definedName name="mdEvent" localSheetId="12">OFFSET(#REF!,#REF!-2,0,#REF!+4,1)</definedName>
    <definedName name="mdEvent" localSheetId="14">OFFSET(#REF!,#REF!-2,0,#REF!+4,1)</definedName>
    <definedName name="mdEvent" localSheetId="15">OFFSET(#REF!,#REF!-2,0,#REF!+4,1)</definedName>
    <definedName name="mdEvent" localSheetId="16">OFFSET(#REF!,#REF!-2,0,#REF!+4,1)</definedName>
    <definedName name="mdEvent" localSheetId="17">OFFSET(#REF!,#REF!-2,0,#REF!+4,1)</definedName>
    <definedName name="mdEvent" localSheetId="18">OFFSET(#REF!,#REF!-2,0,#REF!+4,1)</definedName>
    <definedName name="mdEvent" localSheetId="20">OFFSET(#REF!,#REF!-2,0,#REF!+4,1)</definedName>
    <definedName name="mdEvent" localSheetId="27">OFFSET(#REF!,#REF!-2,0,#REF!+4,1)</definedName>
    <definedName name="mdEvent" localSheetId="4">OFFSET(#REF!,#REF!-2,0,#REF!+4,1)</definedName>
    <definedName name="mdEvent" localSheetId="5">OFFSET(#REF!,#REF!-2,0,#REF!+4,1)</definedName>
    <definedName name="mdEvent" localSheetId="9">OFFSET(#REF!,#REF!-2,0,#REF!+4,1)</definedName>
    <definedName name="mdEvent" localSheetId="45">OFFSET(#REF!,#REF!-2,0,#REF!+4,1)</definedName>
    <definedName name="mdEvent" localSheetId="48">OFFSET(#REF!,#REF!-2,0,#REF!+4,1)</definedName>
    <definedName name="mdEvent">OFFSET(#REF!,#REF!-2,0,#REF!+4,1)</definedName>
    <definedName name="mdMarket" localSheetId="12">OFFSET(#REF!,#REF!-2,0,#REF!+4,1)</definedName>
    <definedName name="mdMarket" localSheetId="14">OFFSET(#REF!,#REF!-2,0,#REF!+4,1)</definedName>
    <definedName name="mdMarket" localSheetId="15">OFFSET(#REF!,#REF!-2,0,#REF!+4,1)</definedName>
    <definedName name="mdMarket" localSheetId="16">OFFSET(#REF!,#REF!-2,0,#REF!+4,1)</definedName>
    <definedName name="mdMarket" localSheetId="17">OFFSET(#REF!,#REF!-2,0,#REF!+4,1)</definedName>
    <definedName name="mdMarket" localSheetId="18">OFFSET(#REF!,#REF!-2,0,#REF!+4,1)</definedName>
    <definedName name="mdMarket" localSheetId="20">OFFSET(#REF!,#REF!-2,0,#REF!+4,1)</definedName>
    <definedName name="mdMarket" localSheetId="27">OFFSET(#REF!,#REF!-2,0,#REF!+4,1)</definedName>
    <definedName name="mdMarket" localSheetId="4">OFFSET(#REF!,#REF!-2,0,#REF!+4,1)</definedName>
    <definedName name="mdMarket" localSheetId="5">OFFSET(#REF!,#REF!-2,0,#REF!+4,1)</definedName>
    <definedName name="mdMarket" localSheetId="9">OFFSET(#REF!,#REF!-2,0,#REF!+4,1)</definedName>
    <definedName name="mdMarket" localSheetId="45">OFFSET(#REF!,#REF!-2,0,#REF!+4,1)</definedName>
    <definedName name="mdMarket" localSheetId="48">OFFSET(#REF!,#REF!-2,0,#REF!+4,1)</definedName>
    <definedName name="mdMarket">OFFSET(#REF!,#REF!-2,0,#REF!+4,1)</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0">#REF!</definedName>
    <definedName name="Ment" localSheetId="14">#REF!</definedName>
    <definedName name="Ment" localSheetId="15">#REF!</definedName>
    <definedName name="Ment" localSheetId="16">#REF!</definedName>
    <definedName name="Ment" localSheetId="17">#REF!</definedName>
    <definedName name="Ment" localSheetId="18">#REF!</definedName>
    <definedName name="Ment" localSheetId="2">#REF!</definedName>
    <definedName name="Ment" localSheetId="20">#REF!</definedName>
    <definedName name="Ment" localSheetId="23">#REF!</definedName>
    <definedName name="Ment" localSheetId="27">#REF!</definedName>
    <definedName name="Ment" localSheetId="28">#REF!</definedName>
    <definedName name="Ment" localSheetId="9">#REF!</definedName>
    <definedName name="Ment" localSheetId="45">#REF!</definedName>
    <definedName name="Ment" localSheetId="50">#REF!</definedName>
    <definedName name="Ment">#REF!</definedName>
    <definedName name="Mentnév" localSheetId="12">#REF!</definedName>
    <definedName name="Mentnév" localSheetId="14">#REF!</definedName>
    <definedName name="Mentnév" localSheetId="15">#REF!</definedName>
    <definedName name="Mentnév" localSheetId="16">#REF!</definedName>
    <definedName name="Mentnév" localSheetId="17">#REF!</definedName>
    <definedName name="Mentnév" localSheetId="18">#REF!</definedName>
    <definedName name="Mentnév" localSheetId="2">#REF!</definedName>
    <definedName name="Mentnév" localSheetId="23">#REF!</definedName>
    <definedName name="Mentnév" localSheetId="27">#REF!</definedName>
    <definedName name="Mentnév" localSheetId="28">#REF!</definedName>
    <definedName name="Mentnév" localSheetId="9">#REF!</definedName>
    <definedName name="Mentnév" localSheetId="45">#REF!</definedName>
    <definedName name="Mentnév" localSheetId="50">#REF!</definedName>
    <definedName name="Mentnév">#REF!</definedName>
    <definedName name="MERSEYSIDE" localSheetId="12">#REF!</definedName>
    <definedName name="MERSEYSIDE" localSheetId="14">#REF!</definedName>
    <definedName name="MERSEYSIDE" localSheetId="15">#REF!</definedName>
    <definedName name="MERSEYSIDE" localSheetId="16">#REF!</definedName>
    <definedName name="MERSEYSIDE" localSheetId="17">#REF!</definedName>
    <definedName name="MERSEYSIDE" localSheetId="2">#REF!</definedName>
    <definedName name="MERSEYSIDE" localSheetId="23">#REF!</definedName>
    <definedName name="MERSEYSIDE" localSheetId="27">#REF!</definedName>
    <definedName name="MERSEYSIDE" localSheetId="28">#REF!</definedName>
    <definedName name="MERSEYSIDE" localSheetId="45">#REF!</definedName>
    <definedName name="MERSEYSIDE" localSheetId="50">#REF!</definedName>
    <definedName name="MERSEYSIDE">#REF!</definedName>
    <definedName name="METS" localSheetId="12">#REF!</definedName>
    <definedName name="METS" localSheetId="14">#REF!</definedName>
    <definedName name="METS" localSheetId="15">#REF!</definedName>
    <definedName name="METS" localSheetId="16">#REF!</definedName>
    <definedName name="METS" localSheetId="17">#REF!</definedName>
    <definedName name="METS" localSheetId="23">#REF!</definedName>
    <definedName name="METS" localSheetId="27">#REF!</definedName>
    <definedName name="METS" localSheetId="45">#REF!</definedName>
    <definedName name="METS">#REF!</definedName>
    <definedName name="Mez_A" localSheetId="12">OFFSET(#REF!,,0,#REF!)</definedName>
    <definedName name="Mez_A" localSheetId="14">OFFSET(#REF!,,0,#REF!)</definedName>
    <definedName name="Mez_A" localSheetId="15">OFFSET(#REF!,,0,#REF!)</definedName>
    <definedName name="Mez_A" localSheetId="16">OFFSET(#REF!,,0,#REF!)</definedName>
    <definedName name="Mez_A" localSheetId="17">OFFSET(#REF!,,0,#REF!)</definedName>
    <definedName name="Mez_A" localSheetId="18">OFFSET(#REF!,,0,#REF!)</definedName>
    <definedName name="Mez_A" localSheetId="2">OFFSET(#REF!,,0,#REF!)</definedName>
    <definedName name="Mez_A" localSheetId="20">OFFSET(#REF!,,0,#REF!)</definedName>
    <definedName name="Mez_A" localSheetId="23">OFFSET(#REF!,,0,#REF!)</definedName>
    <definedName name="Mez_A" localSheetId="27">OFFSET(#REF!,,0,#REF!)</definedName>
    <definedName name="Mez_A" localSheetId="28">OFFSET(#REF!,,0,#REF!)</definedName>
    <definedName name="Mez_A" localSheetId="4">OFFSET(#REF!,,0,#REF!)</definedName>
    <definedName name="Mez_A" localSheetId="5">OFFSET(#REF!,,0,#REF!)</definedName>
    <definedName name="Mez_A" localSheetId="9">OFFSET(#REF!,,0,#REF!)</definedName>
    <definedName name="Mez_A" localSheetId="45">OFFSET(#REF!,,0,#REF!)</definedName>
    <definedName name="Mez_A" localSheetId="48">OFFSET(#REF!,,0,#REF!)</definedName>
    <definedName name="Mez_A" localSheetId="50">OFFSET(#REF!,,0,#REF!)</definedName>
    <definedName name="Mez_A">OFFSET(#REF!,,0,#REF!)</definedName>
    <definedName name="Mez_M" localSheetId="12">OFFSET(#REF!,,0,#REF!)</definedName>
    <definedName name="Mez_M" localSheetId="14">OFFSET(#REF!,,0,#REF!)</definedName>
    <definedName name="Mez_M" localSheetId="15">OFFSET(#REF!,,0,#REF!)</definedName>
    <definedName name="Mez_M" localSheetId="16">OFFSET(#REF!,,0,#REF!)</definedName>
    <definedName name="Mez_M" localSheetId="17">OFFSET(#REF!,,0,#REF!)</definedName>
    <definedName name="Mez_M" localSheetId="20">OFFSET(#REF!,,0,#REF!)</definedName>
    <definedName name="Mez_M" localSheetId="23">OFFSET(#REF!,,0,#REF!)</definedName>
    <definedName name="Mez_M" localSheetId="27">OFFSET(#REF!,,0,#REF!)</definedName>
    <definedName name="Mez_M" localSheetId="45">OFFSET(#REF!,,0,#REF!)</definedName>
    <definedName name="Mez_M">OFFSET(#REF!,,0,#REF!)</definedName>
    <definedName name="Mezo_adatrogzites_A_egyeb_berletidij" localSheetId="12">#REF!</definedName>
    <definedName name="Mezo_adatrogzites_A_egyeb_berletidij" localSheetId="14">#REF!</definedName>
    <definedName name="Mezo_adatrogzites_A_egyeb_berletidij" localSheetId="15">#REF!</definedName>
    <definedName name="Mezo_adatrogzites_A_egyeb_berletidij" localSheetId="16">#REF!</definedName>
    <definedName name="Mezo_adatrogzites_A_egyeb_berletidij" localSheetId="17">#REF!</definedName>
    <definedName name="Mezo_adatrogzites_A_egyeb_berletidij" localSheetId="18">#REF!</definedName>
    <definedName name="Mezo_adatrogzites_A_egyeb_berletidij" localSheetId="2">#REF!</definedName>
    <definedName name="Mezo_adatrogzites_A_egyeb_berletidij" localSheetId="20">#REF!</definedName>
    <definedName name="Mezo_adatrogzites_A_egyeb_berletidij" localSheetId="27">#REF!</definedName>
    <definedName name="Mezo_adatrogzites_A_egyeb_berletidij" localSheetId="28">#REF!</definedName>
    <definedName name="Mezo_adatrogzites_A_egyeb_berletidij" localSheetId="4">#REF!</definedName>
    <definedName name="Mezo_adatrogzites_A_egyeb_berletidij" localSheetId="5">#REF!</definedName>
    <definedName name="Mezo_adatrogzites_A_egyeb_berletidij" localSheetId="9">#REF!</definedName>
    <definedName name="Mezo_adatrogzites_A_egyeb_berletidij" localSheetId="43">#REF!</definedName>
    <definedName name="Mezo_adatrogzites_A_egyeb_berletidij" localSheetId="45">#REF!</definedName>
    <definedName name="Mezo_adatrogzites_A_egyeb_berletidij" localSheetId="48">#REF!</definedName>
    <definedName name="Mezo_adatrogzites_A_egyeb_berletidij" localSheetId="50">#REF!</definedName>
    <definedName name="Mezo_adatrogzites_A_egyeb_berletidij">#REF!</definedName>
    <definedName name="Mezo_adatrogzites_A_egyeb_GYES" localSheetId="12">#REF!</definedName>
    <definedName name="Mezo_adatrogzites_A_egyeb_GYES" localSheetId="14">#REF!</definedName>
    <definedName name="Mezo_adatrogzites_A_egyeb_GYES" localSheetId="15">#REF!</definedName>
    <definedName name="Mezo_adatrogzites_A_egyeb_GYES" localSheetId="16">#REF!</definedName>
    <definedName name="Mezo_adatrogzites_A_egyeb_GYES" localSheetId="17">#REF!</definedName>
    <definedName name="Mezo_adatrogzites_A_egyeb_GYES" localSheetId="18">#REF!</definedName>
    <definedName name="Mezo_adatrogzites_A_egyeb_GYES" localSheetId="2">#REF!</definedName>
    <definedName name="Mezo_adatrogzites_A_egyeb_GYES" localSheetId="20">#REF!</definedName>
    <definedName name="Mezo_adatrogzites_A_egyeb_GYES" localSheetId="27">#REF!</definedName>
    <definedName name="Mezo_adatrogzites_A_egyeb_GYES" localSheetId="28">#REF!</definedName>
    <definedName name="Mezo_adatrogzites_A_egyeb_GYES" localSheetId="4">#REF!</definedName>
    <definedName name="Mezo_adatrogzites_A_egyeb_GYES" localSheetId="5">#REF!</definedName>
    <definedName name="Mezo_adatrogzites_A_egyeb_GYES" localSheetId="9">#REF!</definedName>
    <definedName name="Mezo_adatrogzites_A_egyeb_GYES" localSheetId="43">#REF!</definedName>
    <definedName name="Mezo_adatrogzites_A_egyeb_GYES" localSheetId="45">#REF!</definedName>
    <definedName name="Mezo_adatrogzites_A_egyeb_GYES" localSheetId="48">#REF!</definedName>
    <definedName name="Mezo_adatrogzites_A_egyeb_GYES" localSheetId="50">#REF!</definedName>
    <definedName name="Mezo_adatrogzites_A_egyeb_GYES">#REF!</definedName>
    <definedName name="Mezo_adatrogzites_At1_egyeb_berletidij" localSheetId="12">#REF!</definedName>
    <definedName name="Mezo_adatrogzites_At1_egyeb_berletidij" localSheetId="14">#REF!</definedName>
    <definedName name="Mezo_adatrogzites_At1_egyeb_berletidij" localSheetId="15">#REF!</definedName>
    <definedName name="Mezo_adatrogzites_At1_egyeb_berletidij" localSheetId="16">#REF!</definedName>
    <definedName name="Mezo_adatrogzites_At1_egyeb_berletidij" localSheetId="17">#REF!</definedName>
    <definedName name="Mezo_adatrogzites_At1_egyeb_berletidij" localSheetId="18">#REF!</definedName>
    <definedName name="Mezo_adatrogzites_At1_egyeb_berletidij" localSheetId="2">#REF!</definedName>
    <definedName name="Mezo_adatrogzites_At1_egyeb_berletidij" localSheetId="20">#REF!</definedName>
    <definedName name="Mezo_adatrogzites_At1_egyeb_berletidij" localSheetId="27">#REF!</definedName>
    <definedName name="Mezo_adatrogzites_At1_egyeb_berletidij" localSheetId="28">#REF!</definedName>
    <definedName name="Mezo_adatrogzites_At1_egyeb_berletidij" localSheetId="4">#REF!</definedName>
    <definedName name="Mezo_adatrogzites_At1_egyeb_berletidij" localSheetId="5">#REF!</definedName>
    <definedName name="Mezo_adatrogzites_At1_egyeb_berletidij" localSheetId="9">#REF!</definedName>
    <definedName name="Mezo_adatrogzites_At1_egyeb_berletidij" localSheetId="43">#REF!</definedName>
    <definedName name="Mezo_adatrogzites_At1_egyeb_berletidij" localSheetId="45">#REF!</definedName>
    <definedName name="Mezo_adatrogzites_At1_egyeb_berletidij" localSheetId="48">#REF!</definedName>
    <definedName name="Mezo_adatrogzites_At1_egyeb_berletidij" localSheetId="50">#REF!</definedName>
    <definedName name="Mezo_adatrogzites_At1_egyeb_berletidij">#REF!</definedName>
    <definedName name="Mezo_adatrogzites_AT1_egyeb_GYES" localSheetId="12">#REF!</definedName>
    <definedName name="Mezo_adatrogzites_AT1_egyeb_GYES" localSheetId="14">#REF!</definedName>
    <definedName name="Mezo_adatrogzites_AT1_egyeb_GYES" localSheetId="15">#REF!</definedName>
    <definedName name="Mezo_adatrogzites_AT1_egyeb_GYES" localSheetId="16">#REF!</definedName>
    <definedName name="Mezo_adatrogzites_AT1_egyeb_GYES" localSheetId="17">#REF!</definedName>
    <definedName name="Mezo_adatrogzites_AT1_egyeb_GYES" localSheetId="18">#REF!</definedName>
    <definedName name="Mezo_adatrogzites_AT1_egyeb_GYES" localSheetId="20">#REF!</definedName>
    <definedName name="Mezo_adatrogzites_AT1_egyeb_GYES" localSheetId="27">#REF!</definedName>
    <definedName name="Mezo_adatrogzites_AT1_egyeb_GYES" localSheetId="4">#REF!</definedName>
    <definedName name="Mezo_adatrogzites_AT1_egyeb_GYES" localSheetId="5">#REF!</definedName>
    <definedName name="Mezo_adatrogzites_AT1_egyeb_GYES" localSheetId="45">#REF!</definedName>
    <definedName name="Mezo_adatrogzites_AT1_egyeb_GYES" localSheetId="48">#REF!</definedName>
    <definedName name="Mezo_adatrogzites_AT1_egyeb_GYES">#REF!</definedName>
    <definedName name="Mezo_adatrogzites_AT2_egyeb_berletidij" localSheetId="12">#REF!</definedName>
    <definedName name="Mezo_adatrogzites_AT2_egyeb_berletidij" localSheetId="14">#REF!</definedName>
    <definedName name="Mezo_adatrogzites_AT2_egyeb_berletidij" localSheetId="15">#REF!</definedName>
    <definedName name="Mezo_adatrogzites_AT2_egyeb_berletidij" localSheetId="16">#REF!</definedName>
    <definedName name="Mezo_adatrogzites_AT2_egyeb_berletidij" localSheetId="17">#REF!</definedName>
    <definedName name="Mezo_adatrogzites_AT2_egyeb_berletidij" localSheetId="18">#REF!</definedName>
    <definedName name="Mezo_adatrogzites_AT2_egyeb_berletidij" localSheetId="20">#REF!</definedName>
    <definedName name="Mezo_adatrogzites_AT2_egyeb_berletidij" localSheetId="27">#REF!</definedName>
    <definedName name="Mezo_adatrogzites_AT2_egyeb_berletidij" localSheetId="4">#REF!</definedName>
    <definedName name="Mezo_adatrogzites_AT2_egyeb_berletidij" localSheetId="5">#REF!</definedName>
    <definedName name="Mezo_adatrogzites_AT2_egyeb_berletidij" localSheetId="45">#REF!</definedName>
    <definedName name="Mezo_adatrogzites_AT2_egyeb_berletidij" localSheetId="48">#REF!</definedName>
    <definedName name="Mezo_adatrogzites_AT2_egyeb_berletidij">#REF!</definedName>
    <definedName name="Mezo_adatrogzites_AT2_egyeb_GYES" localSheetId="12">#REF!</definedName>
    <definedName name="Mezo_adatrogzites_AT2_egyeb_GYES" localSheetId="14">#REF!</definedName>
    <definedName name="Mezo_adatrogzites_AT2_egyeb_GYES" localSheetId="15">#REF!</definedName>
    <definedName name="Mezo_adatrogzites_AT2_egyeb_GYES" localSheetId="16">#REF!</definedName>
    <definedName name="Mezo_adatrogzites_AT2_egyeb_GYES" localSheetId="17">#REF!</definedName>
    <definedName name="Mezo_adatrogzites_AT2_egyeb_GYES" localSheetId="18">#REF!</definedName>
    <definedName name="Mezo_adatrogzites_AT2_egyeb_GYES" localSheetId="20">#REF!</definedName>
    <definedName name="Mezo_adatrogzites_AT2_egyeb_GYES" localSheetId="27">#REF!</definedName>
    <definedName name="Mezo_adatrogzites_AT2_egyeb_GYES" localSheetId="4">#REF!</definedName>
    <definedName name="Mezo_adatrogzites_AT2_egyeb_GYES" localSheetId="5">#REF!</definedName>
    <definedName name="Mezo_adatrogzites_AT2_egyeb_GYES" localSheetId="45">#REF!</definedName>
    <definedName name="Mezo_adatrogzites_AT2_egyeb_GYES" localSheetId="48">#REF!</definedName>
    <definedName name="Mezo_adatrogzites_AT2_egyeb_GYES">#REF!</definedName>
    <definedName name="Mezo_adatrogzites_AT3_egyeb_berletidij" localSheetId="12">#REF!</definedName>
    <definedName name="Mezo_adatrogzites_AT3_egyeb_berletidij" localSheetId="14">#REF!</definedName>
    <definedName name="Mezo_adatrogzites_AT3_egyeb_berletidij" localSheetId="15">#REF!</definedName>
    <definedName name="Mezo_adatrogzites_AT3_egyeb_berletidij" localSheetId="16">#REF!</definedName>
    <definedName name="Mezo_adatrogzites_AT3_egyeb_berletidij" localSheetId="17">#REF!</definedName>
    <definedName name="Mezo_adatrogzites_AT3_egyeb_berletidij" localSheetId="18">#REF!</definedName>
    <definedName name="Mezo_adatrogzites_AT3_egyeb_berletidij" localSheetId="20">#REF!</definedName>
    <definedName name="Mezo_adatrogzites_AT3_egyeb_berletidij" localSheetId="27">#REF!</definedName>
    <definedName name="Mezo_adatrogzites_AT3_egyeb_berletidij" localSheetId="4">#REF!</definedName>
    <definedName name="Mezo_adatrogzites_AT3_egyeb_berletidij" localSheetId="5">#REF!</definedName>
    <definedName name="Mezo_adatrogzites_AT3_egyeb_berletidij" localSheetId="45">#REF!</definedName>
    <definedName name="Mezo_adatrogzites_AT3_egyeb_berletidij" localSheetId="48">#REF!</definedName>
    <definedName name="Mezo_adatrogzites_AT3_egyeb_berletidij">#REF!</definedName>
    <definedName name="Mezo_adatrogzites_AT3_egyeb_GYES" localSheetId="12">#REF!</definedName>
    <definedName name="Mezo_adatrogzites_AT3_egyeb_GYES" localSheetId="14">#REF!</definedName>
    <definedName name="Mezo_adatrogzites_AT3_egyeb_GYES" localSheetId="15">#REF!</definedName>
    <definedName name="Mezo_adatrogzites_AT3_egyeb_GYES" localSheetId="16">#REF!</definedName>
    <definedName name="Mezo_adatrogzites_AT3_egyeb_GYES" localSheetId="17">#REF!</definedName>
    <definedName name="Mezo_adatrogzites_AT3_egyeb_GYES" localSheetId="18">#REF!</definedName>
    <definedName name="Mezo_adatrogzites_AT3_egyeb_GYES" localSheetId="20">#REF!</definedName>
    <definedName name="Mezo_adatrogzites_AT3_egyeb_GYES" localSheetId="27">#REF!</definedName>
    <definedName name="Mezo_adatrogzites_AT3_egyeb_GYES" localSheetId="4">#REF!</definedName>
    <definedName name="Mezo_adatrogzites_AT3_egyeb_GYES" localSheetId="5">#REF!</definedName>
    <definedName name="Mezo_adatrogzites_AT3_egyeb_GYES" localSheetId="45">#REF!</definedName>
    <definedName name="Mezo_adatrogzites_AT3_egyeb_GYES" localSheetId="48">#REF!</definedName>
    <definedName name="Mezo_adatrogzites_AT3_egyeb_GYES">#REF!</definedName>
    <definedName name="Mezo_adatrogzites_babavaro" localSheetId="12">#REF!</definedName>
    <definedName name="Mezo_adatrogzites_babavaro" localSheetId="14">#REF!</definedName>
    <definedName name="Mezo_adatrogzites_babavaro" localSheetId="15">#REF!</definedName>
    <definedName name="Mezo_adatrogzites_babavaro" localSheetId="16">#REF!</definedName>
    <definedName name="Mezo_adatrogzites_babavaro" localSheetId="17">#REF!</definedName>
    <definedName name="Mezo_adatrogzites_babavaro" localSheetId="18">#REF!</definedName>
    <definedName name="Mezo_adatrogzites_babavaro" localSheetId="20">#REF!</definedName>
    <definedName name="Mezo_adatrogzites_babavaro" localSheetId="27">#REF!</definedName>
    <definedName name="Mezo_adatrogzites_babavaro" localSheetId="4">#REF!</definedName>
    <definedName name="Mezo_adatrogzites_babavaro" localSheetId="5">#REF!</definedName>
    <definedName name="Mezo_adatrogzites_babavaro" localSheetId="45">#REF!</definedName>
    <definedName name="Mezo_adatrogzites_babavaro" localSheetId="48">#REF!</definedName>
    <definedName name="Mezo_adatrogzites_babavaro">#REF!</definedName>
    <definedName name="Mezo_adatrogzites_babavaro_bank" localSheetId="12">#REF!</definedName>
    <definedName name="Mezo_adatrogzites_babavaro_bank" localSheetId="14">#REF!</definedName>
    <definedName name="Mezo_adatrogzites_babavaro_bank" localSheetId="15">#REF!</definedName>
    <definedName name="Mezo_adatrogzites_babavaro_bank" localSheetId="16">#REF!</definedName>
    <definedName name="Mezo_adatrogzites_babavaro_bank" localSheetId="17">#REF!</definedName>
    <definedName name="Mezo_adatrogzites_babavaro_bank" localSheetId="18">#REF!</definedName>
    <definedName name="Mezo_adatrogzites_babavaro_bank" localSheetId="20">#REF!</definedName>
    <definedName name="Mezo_adatrogzites_babavaro_bank" localSheetId="27">#REF!</definedName>
    <definedName name="Mezo_adatrogzites_babavaro_bank" localSheetId="4">#REF!</definedName>
    <definedName name="Mezo_adatrogzites_babavaro_bank" localSheetId="5">#REF!</definedName>
    <definedName name="Mezo_adatrogzites_babavaro_bank" localSheetId="45">#REF!</definedName>
    <definedName name="Mezo_adatrogzites_babavaro_bank" localSheetId="48">#REF!</definedName>
    <definedName name="Mezo_adatrogzites_babavaro_bank">#REF!</definedName>
    <definedName name="Mezo_adatrogzites_babavaro_osszeg" localSheetId="12">#REF!</definedName>
    <definedName name="Mezo_adatrogzites_babavaro_osszeg" localSheetId="14">#REF!</definedName>
    <definedName name="Mezo_adatrogzites_babavaro_osszeg" localSheetId="15">#REF!</definedName>
    <definedName name="Mezo_adatrogzites_babavaro_osszeg" localSheetId="16">#REF!</definedName>
    <definedName name="Mezo_adatrogzites_babavaro_osszeg" localSheetId="17">#REF!</definedName>
    <definedName name="Mezo_adatrogzites_babavaro_osszeg" localSheetId="18">#REF!</definedName>
    <definedName name="Mezo_adatrogzites_babavaro_osszeg" localSheetId="20">#REF!</definedName>
    <definedName name="Mezo_adatrogzites_babavaro_osszeg" localSheetId="27">#REF!</definedName>
    <definedName name="Mezo_adatrogzites_babavaro_osszeg" localSheetId="4">#REF!</definedName>
    <definedName name="Mezo_adatrogzites_babavaro_osszeg" localSheetId="5">#REF!</definedName>
    <definedName name="Mezo_adatrogzites_babavaro_osszeg" localSheetId="45">#REF!</definedName>
    <definedName name="Mezo_adatrogzites_babavaro_osszeg" localSheetId="48">#REF!</definedName>
    <definedName name="Mezo_adatrogzites_babavaro_osszeg">#REF!</definedName>
    <definedName name="Mezo_adatrogzites_kuponkodin_kedv" localSheetId="12">#REF!</definedName>
    <definedName name="Mezo_adatrogzites_kuponkodin_kedv" localSheetId="14">#REF!</definedName>
    <definedName name="Mezo_adatrogzites_kuponkodin_kedv" localSheetId="15">#REF!</definedName>
    <definedName name="Mezo_adatrogzites_kuponkodin_kedv" localSheetId="16">#REF!</definedName>
    <definedName name="Mezo_adatrogzites_kuponkodin_kedv" localSheetId="17">#REF!</definedName>
    <definedName name="Mezo_adatrogzites_kuponkodin_kedv" localSheetId="18">#REF!</definedName>
    <definedName name="Mezo_adatrogzites_kuponkodin_kedv" localSheetId="20">#REF!</definedName>
    <definedName name="Mezo_adatrogzites_kuponkodin_kedv" localSheetId="27">#REF!</definedName>
    <definedName name="Mezo_adatrogzites_kuponkodin_kedv" localSheetId="4">#REF!</definedName>
    <definedName name="Mezo_adatrogzites_kuponkodin_kedv" localSheetId="5">#REF!</definedName>
    <definedName name="Mezo_adatrogzites_kuponkodin_kedv" localSheetId="45">#REF!</definedName>
    <definedName name="Mezo_adatrogzites_kuponkodin_kedv" localSheetId="48">#REF!</definedName>
    <definedName name="Mezo_adatrogzites_kuponkodin_kedv">#REF!</definedName>
    <definedName name="Mezo_adatrogzites_magn_kuponkodin" localSheetId="12">#REF!</definedName>
    <definedName name="Mezo_adatrogzites_magn_kuponkodin" localSheetId="14">#REF!</definedName>
    <definedName name="Mezo_adatrogzites_magn_kuponkodin" localSheetId="15">#REF!</definedName>
    <definedName name="Mezo_adatrogzites_magn_kuponkodin" localSheetId="16">#REF!</definedName>
    <definedName name="Mezo_adatrogzites_magn_kuponkodin" localSheetId="17">#REF!</definedName>
    <definedName name="Mezo_adatrogzites_magn_kuponkodin" localSheetId="18">#REF!</definedName>
    <definedName name="Mezo_adatrogzites_magn_kuponkodin" localSheetId="20">#REF!</definedName>
    <definedName name="Mezo_adatrogzites_magn_kuponkodin" localSheetId="27">#REF!</definedName>
    <definedName name="Mezo_adatrogzites_magn_kuponkodin" localSheetId="4">#REF!</definedName>
    <definedName name="Mezo_adatrogzites_magn_kuponkodin" localSheetId="5">#REF!</definedName>
    <definedName name="Mezo_adatrogzites_magn_kuponkodin" localSheetId="45">#REF!</definedName>
    <definedName name="Mezo_adatrogzites_magn_kuponkodin" localSheetId="48">#REF!</definedName>
    <definedName name="Mezo_adatrogzites_magn_kuponkodin">#REF!</definedName>
    <definedName name="Mezo_adatrogzites_magn_kuponkodin_kedv" localSheetId="12">#REF!</definedName>
    <definedName name="Mezo_adatrogzites_magn_kuponkodin_kedv" localSheetId="14">#REF!</definedName>
    <definedName name="Mezo_adatrogzites_magn_kuponkodin_kedv" localSheetId="15">#REF!</definedName>
    <definedName name="Mezo_adatrogzites_magn_kuponkodin_kedv" localSheetId="16">#REF!</definedName>
    <definedName name="Mezo_adatrogzites_magn_kuponkodin_kedv" localSheetId="17">#REF!</definedName>
    <definedName name="Mezo_adatrogzites_magn_kuponkodin_kedv" localSheetId="18">#REF!</definedName>
    <definedName name="Mezo_adatrogzites_magn_kuponkodin_kedv" localSheetId="20">#REF!</definedName>
    <definedName name="Mezo_adatrogzites_magn_kuponkodin_kedv" localSheetId="27">#REF!</definedName>
    <definedName name="Mezo_adatrogzites_magn_kuponkodin_kedv" localSheetId="4">#REF!</definedName>
    <definedName name="Mezo_adatrogzites_magn_kuponkodin_kedv" localSheetId="5">#REF!</definedName>
    <definedName name="Mezo_adatrogzites_magn_kuponkodin_kedv" localSheetId="45">#REF!</definedName>
    <definedName name="Mezo_adatrogzites_magn_kuponkodin_kedv" localSheetId="48">#REF!</definedName>
    <definedName name="Mezo_adatrogzites_magn_kuponkodin_kedv">#REF!</definedName>
    <definedName name="Mezo_XXLcsomag_in" localSheetId="12">#REF!</definedName>
    <definedName name="Mezo_XXLcsomag_in" localSheetId="14">#REF!</definedName>
    <definedName name="Mezo_XXLcsomag_in" localSheetId="15">#REF!</definedName>
    <definedName name="Mezo_XXLcsomag_in" localSheetId="16">#REF!</definedName>
    <definedName name="Mezo_XXLcsomag_in" localSheetId="17">#REF!</definedName>
    <definedName name="Mezo_XXLcsomag_in" localSheetId="18">#REF!</definedName>
    <definedName name="Mezo_XXLcsomag_in" localSheetId="20">#REF!</definedName>
    <definedName name="Mezo_XXLcsomag_in" localSheetId="27">#REF!</definedName>
    <definedName name="Mezo_XXLcsomag_in" localSheetId="4">#REF!</definedName>
    <definedName name="Mezo_XXLcsomag_in" localSheetId="5">#REF!</definedName>
    <definedName name="Mezo_XXLcsomag_in" localSheetId="45">#REF!</definedName>
    <definedName name="Mezo_XXLcsomag_in" localSheetId="48">#REF!</definedName>
    <definedName name="Mezo_XXLcsomag_in">#REF!</definedName>
    <definedName name="mh" localSheetId="1" hidden="1">{"'előző év december'!$A$2:$CP$214"}</definedName>
    <definedName name="mh" localSheetId="10"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35" hidden="1">{"'előző év december'!$A$2:$CP$214"}</definedName>
    <definedName name="mh" localSheetId="37"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35" hidden="1">{"'előző év december'!$A$2:$CP$214"}</definedName>
    <definedName name="mhz" localSheetId="37"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hidden="1">{"'előző év december'!$A$2:$CP$214"}</definedName>
    <definedName name="min_val" localSheetId="12">#REF!</definedName>
    <definedName name="min_val" localSheetId="14">#REF!</definedName>
    <definedName name="min_val" localSheetId="15">#REF!</definedName>
    <definedName name="min_val" localSheetId="16">#REF!</definedName>
    <definedName name="min_val" localSheetId="17">#REF!</definedName>
    <definedName name="min_val" localSheetId="18">#REF!</definedName>
    <definedName name="min_val" localSheetId="20">#REF!</definedName>
    <definedName name="min_val" localSheetId="27">#REF!</definedName>
    <definedName name="min_val" localSheetId="4">#REF!</definedName>
    <definedName name="min_val" localSheetId="5">#REF!</definedName>
    <definedName name="min_val" localSheetId="9">#REF!</definedName>
    <definedName name="min_val" localSheetId="45">#REF!</definedName>
    <definedName name="min_val" localSheetId="48">#REF!</definedName>
    <definedName name="min_val">#REF!</definedName>
    <definedName name="Mind" localSheetId="12">#REF!</definedName>
    <definedName name="Mind" localSheetId="14">#REF!</definedName>
    <definedName name="Mind" localSheetId="15">#REF!</definedName>
    <definedName name="Mind" localSheetId="16">#REF!</definedName>
    <definedName name="Mind" localSheetId="17">#REF!</definedName>
    <definedName name="Mind" localSheetId="18">#REF!</definedName>
    <definedName name="Mind" localSheetId="20">#REF!</definedName>
    <definedName name="Mind" localSheetId="23">#REF!</definedName>
    <definedName name="Mind" localSheetId="27">#REF!</definedName>
    <definedName name="Mind" localSheetId="9">#REF!</definedName>
    <definedName name="Mind" localSheetId="45">#REF!</definedName>
    <definedName name="Mind">#REF!</definedName>
    <definedName name="minfd" localSheetId="10">OFFSET(#REF!,0,0,COUNT(#REF!),1)</definedName>
    <definedName name="minfd" localSheetId="12">OFFSET(#REF!,0,0,COUNT(#REF!),1)</definedName>
    <definedName name="minfd" localSheetId="14">OFFSET(#REF!,0,0,COUNT(#REF!),1)</definedName>
    <definedName name="minfd" localSheetId="15">OFFSET(#REF!,0,0,COUNT(#REF!),1)</definedName>
    <definedName name="minfd" localSheetId="16">OFFSET(#REF!,0,0,COUNT(#REF!),1)</definedName>
    <definedName name="minfd" localSheetId="17">OFFSET(#REF!,0,0,COUNT(#REF!),1)</definedName>
    <definedName name="minfd" localSheetId="18">OFFSET(#REF!,0,0,COUNT(#REF!),1)</definedName>
    <definedName name="minfd" localSheetId="2">OFFSET(#REF!,0,0,COUNT(#REF!),1)</definedName>
    <definedName name="minfd" localSheetId="27">OFFSET(#REF!,0,0,COUNT(#REF!),1)</definedName>
    <definedName name="minfd" localSheetId="28">OFFSET(#REF!,0,0,COUNT(#REF!),1)</definedName>
    <definedName name="minfd" localSheetId="4">OFFSET(#REF!,0,0,COUNT(#REF!),1)</definedName>
    <definedName name="minfd" localSheetId="5">OFFSET(#REF!,0,0,COUNT(#REF!),1)</definedName>
    <definedName name="minfd" localSheetId="9">OFFSET(#REF!,0,0,COUNT(#REF!),1)</definedName>
    <definedName name="minfd" localSheetId="45">OFFSET(#REF!,0,0,COUNT(#REF!),1)</definedName>
    <definedName name="minfd" localSheetId="48">OFFSET(#REF!,0,0,COUNT(#REF!),1)</definedName>
    <definedName name="minfd" localSheetId="50">OFFSET(#REF!,0,0,COUNT(#REF!),1)</definedName>
    <definedName name="minfd">OFFSET(#REF!,0,0,COUNT(#REF!),1)</definedName>
    <definedName name="minpsz" localSheetId="12">OFFSET(#REF!,0,0,COUNT(#REF!),1)</definedName>
    <definedName name="minpsz" localSheetId="14">OFFSET(#REF!,0,0,COUNT(#REF!),1)</definedName>
    <definedName name="minpsz" localSheetId="15">OFFSET(#REF!,0,0,COUNT(#REF!),1)</definedName>
    <definedName name="minpsz" localSheetId="16">OFFSET(#REF!,0,0,COUNT(#REF!),1)</definedName>
    <definedName name="minpsz" localSheetId="17">OFFSET(#REF!,0,0,COUNT(#REF!),1)</definedName>
    <definedName name="minpsz" localSheetId="18">OFFSET(#REF!,0,0,COUNT(#REF!),1)</definedName>
    <definedName name="minpsz" localSheetId="27">OFFSET(#REF!,0,0,COUNT(#REF!),1)</definedName>
    <definedName name="minpsz" localSheetId="4">OFFSET(#REF!,0,0,COUNT(#REF!),1)</definedName>
    <definedName name="minpsz" localSheetId="5">OFFSET(#REF!,0,0,COUNT(#REF!),1)</definedName>
    <definedName name="minpsz" localSheetId="9">OFFSET(#REF!,0,0,COUNT(#REF!),1)</definedName>
    <definedName name="minpsz" localSheetId="45">OFFSET(#REF!,0,0,COUNT(#REF!),1)</definedName>
    <definedName name="minpsz" localSheetId="48">OFFSET(#REF!,0,0,COUNT(#REF!),1)</definedName>
    <definedName name="minpsz">OFFSET(#REF!,0,0,COUNT(#REF!),1)</definedName>
    <definedName name="mmm" localSheetId="1" hidden="1">{"Riqfin97",#N/A,FALSE,"Tran";"Riqfinpro",#N/A,FALSE,"Tran"}</definedName>
    <definedName name="mmm" localSheetId="10" hidden="1">{"Riqfin97",#N/A,FALSE,"Tran";"Riqfinpro",#N/A,FALSE,"Tran"}</definedName>
    <definedName name="mmm" localSheetId="12"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7" hidden="1">{"Riqfin97",#N/A,FALSE,"Tran";"Riqfinpro",#N/A,FALSE,"Tran"}</definedName>
    <definedName name="mmm" localSheetId="28"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9"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39" hidden="1">{"Riqfin97",#N/A,FALSE,"Tran";"Riqfinpro",#N/A,FALSE,"Tran"}</definedName>
    <definedName name="mmm" localSheetId="41"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2"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7" hidden="1">{"Tab1",#N/A,FALSE,"P";"Tab2",#N/A,FALSE,"P"}</definedName>
    <definedName name="mmmm" localSheetId="28"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9"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39" hidden="1">{"Tab1",#N/A,FALSE,"P";"Tab2",#N/A,FALSE,"P"}</definedName>
    <definedName name="mmmm" localSheetId="41" hidden="1">{"Tab1",#N/A,FALSE,"P";"Tab2",#N/A,FALSE,"P"}</definedName>
    <definedName name="mmmm" hidden="1">{"Tab1",#N/A,FALSE,"P";"Tab2",#N/A,FALSE,"P"}</definedName>
    <definedName name="mmmmm" localSheetId="1" hidden="1">{"Riqfin97",#N/A,FALSE,"Tran";"Riqfinpro",#N/A,FALSE,"Tran"}</definedName>
    <definedName name="mmmmm" localSheetId="10" hidden="1">{"Riqfin97",#N/A,FALSE,"Tran";"Riqfinpro",#N/A,FALSE,"Tran"}</definedName>
    <definedName name="mmmmm" localSheetId="12"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9"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39" hidden="1">{"Riqfin97",#N/A,FALSE,"Tran";"Riqfinpro",#N/A,FALSE,"Tran"}</definedName>
    <definedName name="mmmmm" localSheetId="41" hidden="1">{"Riqfin97",#N/A,FALSE,"Tran";"Riqfinpro",#N/A,FALSE,"Tran"}</definedName>
    <definedName name="mmmmm" hidden="1">{"Riqfin97",#N/A,FALSE,"Tran";"Riqfinpro",#N/A,FALSE,"Tran"}</definedName>
    <definedName name="mn" localSheetId="1" hidden="1">{"Riqfin97",#N/A,FALSE,"Tran";"Riqfinpro",#N/A,FALSE,"Tran"}</definedName>
    <definedName name="mn" localSheetId="10" hidden="1">{"Riqfin97",#N/A,FALSE,"Tran";"Riqfinpro",#N/A,FALSE,"Tran"}</definedName>
    <definedName name="mn" localSheetId="12"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27" hidden="1">{"Riqfin97",#N/A,FALSE,"Tran";"Riqfinpro",#N/A,FALSE,"Tran"}</definedName>
    <definedName name="mn" localSheetId="28"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9"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7" hidden="1">{"Riqfin97",#N/A,FALSE,"Tran";"Riqfinpro",#N/A,FALSE,"Tran"}</definedName>
    <definedName name="mn" localSheetId="48" hidden="1">{"Riqfin97",#N/A,FALSE,"Tran";"Riqfinpro",#N/A,FALSE,"Tran"}</definedName>
    <definedName name="mn" localSheetId="49" hidden="1">{"Riqfin97",#N/A,FALSE,"Tran";"Riqfinpro",#N/A,FALSE,"Tran"}</definedName>
    <definedName name="mn" localSheetId="50" hidden="1">{"Riqfin97",#N/A,FALSE,"Tran";"Riqfinpro",#N/A,FALSE,"Tran"}</definedName>
    <definedName name="mn" localSheetId="39" hidden="1">{"Riqfin97",#N/A,FALSE,"Tran";"Riqfinpro",#N/A,FALSE,"Tran"}</definedName>
    <definedName name="mn" localSheetId="41" hidden="1">{"Riqfin97",#N/A,FALSE,"Tran";"Riqfinpro",#N/A,FALSE,"Tran"}</definedName>
    <definedName name="mn" hidden="1">{"Riqfin97",#N/A,FALSE,"Tran";"Riqfinpro",#N/A,FALSE,"Tran"}</definedName>
    <definedName name="MO" localSheetId="10">#REF!</definedName>
    <definedName name="MO" localSheetId="14">#REF!</definedName>
    <definedName name="MO" localSheetId="15">#REF!</definedName>
    <definedName name="MO" localSheetId="16">#REF!</definedName>
    <definedName name="MO" localSheetId="17">#REF!</definedName>
    <definedName name="MO" localSheetId="18">#REF!</definedName>
    <definedName name="MO" localSheetId="2">#REF!</definedName>
    <definedName name="MO" localSheetId="23">#REF!</definedName>
    <definedName name="MO" localSheetId="27">#REF!</definedName>
    <definedName name="MO" localSheetId="28">#REF!</definedName>
    <definedName name="MO" localSheetId="9">#REF!</definedName>
    <definedName name="MO" localSheetId="45">#REF!</definedName>
    <definedName name="MO" localSheetId="50">#REF!</definedName>
    <definedName name="MO">#REF!</definedName>
    <definedName name="Modul1.dialshow" localSheetId="12">#REF!</definedName>
    <definedName name="Modul1.dialshow" localSheetId="14">#REF!</definedName>
    <definedName name="Modul1.dialshow" localSheetId="15">#REF!</definedName>
    <definedName name="Modul1.dialshow" localSheetId="16">#REF!</definedName>
    <definedName name="Modul1.dialshow" localSheetId="17">#REF!</definedName>
    <definedName name="Modul1.dialshow" localSheetId="18">#REF!</definedName>
    <definedName name="Modul1.dialshow" localSheetId="2">#REF!</definedName>
    <definedName name="Modul1.dialshow" localSheetId="20">#REF!</definedName>
    <definedName name="Modul1.dialshow" localSheetId="27">#REF!</definedName>
    <definedName name="Modul1.dialshow" localSheetId="28">#REF!</definedName>
    <definedName name="Modul1.dialshow" localSheetId="4">#REF!</definedName>
    <definedName name="Modul1.dialshow" localSheetId="5">#REF!</definedName>
    <definedName name="Modul1.dialshow" localSheetId="9">#REF!</definedName>
    <definedName name="Modul1.dialshow" localSheetId="45">#REF!</definedName>
    <definedName name="Modul1.dialshow" localSheetId="48">#REF!</definedName>
    <definedName name="Modul1.dialshow" localSheetId="50">#REF!</definedName>
    <definedName name="Modul1.dialshow" localSheetId="40">#REF!</definedName>
    <definedName name="Modul1.dialshow">#REF!</definedName>
    <definedName name="Modul1.nyomtat" localSheetId="14">'14_ábra_chart'!Modul1.nyomtat</definedName>
    <definedName name="Modul1.nyomtat" localSheetId="15">'15_ábra_chart'!Modul1.nyomtat</definedName>
    <definedName name="Modul1.nyomtat" localSheetId="16">#N/A</definedName>
    <definedName name="Modul1.nyomtat" localSheetId="17">#N/A</definedName>
    <definedName name="Modul1.nyomtat" localSheetId="20">'20_ábra_chart'!Modul1.nyomtat</definedName>
    <definedName name="Modul1.nyomtat" localSheetId="45">A12_ábra_chart!Modul1.nyomtat</definedName>
    <definedName name="Modul1.nyomtat">#N/A</definedName>
    <definedName name="Modul1.save_file" localSheetId="14">'14_ábra_chart'!Modul1.save_file</definedName>
    <definedName name="Modul1.save_file" localSheetId="15">'15_ábra_chart'!Modul1.save_file</definedName>
    <definedName name="Modul1.save_file" localSheetId="16">#N/A</definedName>
    <definedName name="Modul1.save_file" localSheetId="17">#N/A</definedName>
    <definedName name="Modul1.save_file" localSheetId="20">'20_ábra_chart'!Modul1.save_file</definedName>
    <definedName name="Modul1.save_file" localSheetId="45">A12_ábra_chart!Modul1.save_file</definedName>
    <definedName name="Modul1.save_file">#N/A</definedName>
    <definedName name="Modul1.szerkeszt" localSheetId="14">'14_ábra_chart'!Modul1.szerkeszt</definedName>
    <definedName name="Modul1.szerkeszt" localSheetId="15">'15_ábra_chart'!Modul1.szerkeszt</definedName>
    <definedName name="Modul1.szerkeszt" localSheetId="16">#N/A</definedName>
    <definedName name="Modul1.szerkeszt" localSheetId="17">#N/A</definedName>
    <definedName name="Modul1.szerkeszt" localSheetId="20">'20_ábra_chart'!Modul1.szerkeszt</definedName>
    <definedName name="Modul1.szerkeszt" localSheetId="45">A12_ábra_chart!Modul1.szerkeszt</definedName>
    <definedName name="Modul1.szerkeszt">#N/A</definedName>
    <definedName name="Modul1.vége" localSheetId="14">'14_ábra_chart'!Modul1.vége</definedName>
    <definedName name="Modul1.vége" localSheetId="15">'15_ábra_chart'!Modul1.vége</definedName>
    <definedName name="Modul1.vége" localSheetId="16">#N/A</definedName>
    <definedName name="Modul1.vége" localSheetId="17">#N/A</definedName>
    <definedName name="Modul1.vége" localSheetId="20">'20_ábra_chart'!Modul1.vége</definedName>
    <definedName name="Modul1.vége" localSheetId="45">A12_ábra_chart!Modul1.vége</definedName>
    <definedName name="Modul1.vége">#N/A</definedName>
    <definedName name="Modul1.vizsg" localSheetId="14">'14_ábra_chart'!Modul1.vizsg</definedName>
    <definedName name="Modul1.vizsg" localSheetId="15">'15_ábra_chart'!Modul1.vizsg</definedName>
    <definedName name="Modul1.vizsg" localSheetId="16">#N/A</definedName>
    <definedName name="Modul1.vizsg" localSheetId="17">#N/A</definedName>
    <definedName name="Modul1.vizsg" localSheetId="20">'20_ábra_chart'!Modul1.vizsg</definedName>
    <definedName name="Modul1.vizsg" localSheetId="45">A12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REF!</definedName>
    <definedName name="Monthfield" localSheetId="12">#REF!</definedName>
    <definedName name="MonthField" localSheetId="14">#REF!</definedName>
    <definedName name="MonthField" localSheetId="15">#REF!</definedName>
    <definedName name="Monthfield" localSheetId="16">#REF!</definedName>
    <definedName name="MonthField" localSheetId="17">#REF!</definedName>
    <definedName name="Monthfield" localSheetId="18">#REF!</definedName>
    <definedName name="Monthfield" localSheetId="2">#REF!</definedName>
    <definedName name="MonthField" localSheetId="20">#REF!</definedName>
    <definedName name="Monthfield" localSheetId="23">#REF!</definedName>
    <definedName name="Monthfield" localSheetId="27">#REF!</definedName>
    <definedName name="Monthfield" localSheetId="28">#REF!</definedName>
    <definedName name="Monthfield" localSheetId="9">#REF!</definedName>
    <definedName name="MonthField" localSheetId="45">#REF!</definedName>
    <definedName name="Monthfield" localSheetId="50">#REF!</definedName>
    <definedName name="Monthfield">#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7" hidden="1">{#N/A,#N/A,FALSE,"B061196P";#N/A,#N/A,FALSE,"B061196";#N/A,#N/A,FALSE,"Relatório1";#N/A,#N/A,FALSE,"Relatório2";#N/A,#N/A,FALSE,"Relatório3";#N/A,#N/A,FALSE,"Relatório4 ";#N/A,#N/A,FALSE,"Relatório5";#N/A,#N/A,FALSE,"Relatório6";#N/A,#N/A,FALSE,"Relatório7";#N/A,#N/A,FALSE,"Relatório8"}</definedName>
    <definedName name="MOR" localSheetId="48" hidden="1">{#N/A,#N/A,FALSE,"B061196P";#N/A,#N/A,FALSE,"B061196";#N/A,#N/A,FALSE,"Relatório1";#N/A,#N/A,FALSE,"Relatório2";#N/A,#N/A,FALSE,"Relatório3";#N/A,#N/A,FALSE,"Relatório4 ";#N/A,#N/A,FALSE,"Relatório5";#N/A,#N/A,FALSE,"Relatório6";#N/A,#N/A,FALSE,"Relatório7";#N/A,#N/A,FALSE,"Relatório8"}</definedName>
    <definedName name="MOR" localSheetId="49" hidden="1">{#N/A,#N/A,FALSE,"B061196P";#N/A,#N/A,FALSE,"B061196";#N/A,#N/A,FALSE,"Relatório1";#N/A,#N/A,FALSE,"Relatório2";#N/A,#N/A,FALSE,"Relatório3";#N/A,#N/A,FALSE,"Relatório4 ";#N/A,#N/A,FALSE,"Relatório5";#N/A,#N/A,FALSE,"Relatório6";#N/A,#N/A,FALSE,"Relatório7";#N/A,#N/A,FALSE,"Relatório8"}</definedName>
    <definedName name="MOR" localSheetId="50"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0">#REF!</definedName>
    <definedName name="Move" localSheetId="12">#REF!</definedName>
    <definedName name="MOVE" localSheetId="14">OFFSET(#REF!,1,0,COUNT(#REF!),1)</definedName>
    <definedName name="MOVE" localSheetId="15">OFFSET(#REF!,1,0,COUNT(#REF!),1)</definedName>
    <definedName name="Move" localSheetId="16">#REF!</definedName>
    <definedName name="MOVE" localSheetId="17">OFFSET(#REF!,1,0,COUNT(#REF!),1)</definedName>
    <definedName name="Move" localSheetId="18">#REF!</definedName>
    <definedName name="Move" localSheetId="2">#REF!</definedName>
    <definedName name="Move" localSheetId="27">#REF!</definedName>
    <definedName name="Move" localSheetId="28">#REF!</definedName>
    <definedName name="Move" localSheetId="4">#REF!</definedName>
    <definedName name="Move" localSheetId="5">#REF!</definedName>
    <definedName name="Move" localSheetId="9">#REF!</definedName>
    <definedName name="Move" localSheetId="43">#REF!</definedName>
    <definedName name="MOVE" localSheetId="45">OFFSET(#REF!,1,0,COUNT(#REF!),1)</definedName>
    <definedName name="Move" localSheetId="48">#REF!</definedName>
    <definedName name="Move" localSheetId="50">#REF!</definedName>
    <definedName name="Move" localSheetId="40">#REF!</definedName>
    <definedName name="Move">#REF!</definedName>
    <definedName name="mte" localSheetId="1" hidden="1">{"Riqfin97",#N/A,FALSE,"Tran";"Riqfinpro",#N/A,FALSE,"Tran"}</definedName>
    <definedName name="mte" localSheetId="10" hidden="1">{"Riqfin97",#N/A,FALSE,"Tran";"Riqfinpro",#N/A,FALSE,"Tran"}</definedName>
    <definedName name="mte" localSheetId="12"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7" hidden="1">{"Riqfin97",#N/A,FALSE,"Tran";"Riqfinpro",#N/A,FALSE,"Tran"}</definedName>
    <definedName name="mte" localSheetId="28"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9"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39" hidden="1">{"Riqfin97",#N/A,FALSE,"Tran";"Riqfinpro",#N/A,FALSE,"Tran"}</definedName>
    <definedName name="mte" localSheetId="41" hidden="1">{"Riqfin97",#N/A,FALSE,"Tran";"Riqfinpro",#N/A,FALSE,"Tran"}</definedName>
    <definedName name="mte" hidden="1">{"Riqfin97",#N/A,FALSE,"Tran";"Riqfinpro",#N/A,FALSE,"Tran"}</definedName>
    <definedName name="mutatók" localSheetId="14">#REF!</definedName>
    <definedName name="mutatók" localSheetId="15">#REF!</definedName>
    <definedName name="mutatók" localSheetId="16">#REF!</definedName>
    <definedName name="mutatók" localSheetId="17">#REF!</definedName>
    <definedName name="mutatók" localSheetId="18">#REF!</definedName>
    <definedName name="mutatók" localSheetId="2">#REF!</definedName>
    <definedName name="mutatók" localSheetId="20">#REF!</definedName>
    <definedName name="mutatók" localSheetId="27">#REF!</definedName>
    <definedName name="mutatók" localSheetId="28">#REF!</definedName>
    <definedName name="mutatók" localSheetId="4">#REF!</definedName>
    <definedName name="mutatók" localSheetId="5">#REF!</definedName>
    <definedName name="mutatók" localSheetId="9">#REF!</definedName>
    <definedName name="mutatók" localSheetId="43">#REF!</definedName>
    <definedName name="mutatók" localSheetId="45">#REF!</definedName>
    <definedName name="mutatók" localSheetId="50">#REF!</definedName>
    <definedName name="mutatók">#REF!</definedName>
    <definedName name="n" localSheetId="10">#N/A</definedName>
    <definedName name="n" localSheetId="12" hidden="1">{"Minpmon",#N/A,FALSE,"Monthinput"}</definedName>
    <definedName name="n" localSheetId="14">#REF!</definedName>
    <definedName name="n" localSheetId="15">#REF!</definedName>
    <definedName name="n" localSheetId="16">#N/A</definedName>
    <definedName name="n" localSheetId="17">#REF!</definedName>
    <definedName name="n" localSheetId="18" hidden="1">{"Minpmon",#N/A,FALSE,"Monthinput"}</definedName>
    <definedName name="n" localSheetId="19" hidden="1">{"Minpmon",#N/A,FALSE,"Monthinput"}</definedName>
    <definedName name="n" localSheetId="2" hidden="1">{"Minpmon",#N/A,FALSE,"Monthinput"}</definedName>
    <definedName name="n" localSheetId="21" hidden="1">{"Minpmon",#N/A,FALSE,"Monthinput"}</definedName>
    <definedName name="n" localSheetId="22" hidden="1">{"Minpmon",#N/A,FALSE,"Monthinput"}</definedName>
    <definedName name="n" localSheetId="23">#N/A</definedName>
    <definedName name="n" localSheetId="27" hidden="1">{"Minpmon",#N/A,FALSE,"Monthinput"}</definedName>
    <definedName name="n" localSheetId="28"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9" hidden="1">{"Minpmon",#N/A,FALSE,"Monthinput"}</definedName>
    <definedName name="n" localSheetId="43" hidden="1">{"Minpmon",#N/A,FALSE,"Monthinput"}</definedName>
    <definedName name="n" localSheetId="44" hidden="1">{"Minpmon",#N/A,FALSE,"Monthinput"}</definedName>
    <definedName name="n" localSheetId="45">#REF!</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39" hidden="1">{"Minpmon",#N/A,FALSE,"Monthinput"}</definedName>
    <definedName name="n" localSheetId="41" hidden="1">{"Minpmon",#N/A,FALSE,"Monthinput"}</definedName>
    <definedName name="n" hidden="1">{"Minpmon",#N/A,FALSE,"Monthinput"}</definedName>
    <definedName name="N_YORKS" localSheetId="10">#REF!</definedName>
    <definedName name="N_YORKS" localSheetId="14">#REF!</definedName>
    <definedName name="N_YORKS" localSheetId="15">#REF!</definedName>
    <definedName name="N_YORKS" localSheetId="16">#REF!</definedName>
    <definedName name="N_YORKS" localSheetId="17">#REF!</definedName>
    <definedName name="N_YORKS" localSheetId="18">#REF!</definedName>
    <definedName name="N_YORKS" localSheetId="2">#REF!</definedName>
    <definedName name="N_YORKS" localSheetId="20">#REF!</definedName>
    <definedName name="N_YORKS" localSheetId="23">#REF!</definedName>
    <definedName name="N_YORKS" localSheetId="27">#REF!</definedName>
    <definedName name="N_YORKS" localSheetId="28">#REF!</definedName>
    <definedName name="N_YORKS" localSheetId="9">#REF!</definedName>
    <definedName name="N_YORKS" localSheetId="45">#REF!</definedName>
    <definedName name="N_YORKS" localSheetId="50">#REF!</definedName>
    <definedName name="N_YORKS">#REF!</definedName>
    <definedName name="na" localSheetId="1" hidden="1">{"'előző év december'!$A$2:$CP$214"}</definedName>
    <definedName name="na" localSheetId="10"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4" hidden="1">{"'előző év december'!$A$2:$CP$214"}</definedName>
    <definedName name="na" localSheetId="5" hidden="1">{"'előző év december'!$A$2:$CP$214"}</definedName>
    <definedName name="na" localSheetId="8" hidden="1">{"'előző év december'!$A$2:$CP$214"}</definedName>
    <definedName name="na" localSheetId="9" hidden="1">{"'előző év december'!$A$2:$CP$214"}</definedName>
    <definedName name="na" localSheetId="34"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7" hidden="1">{"'előző év december'!$A$2:$CP$214"}</definedName>
    <definedName name="na" localSheetId="48" hidden="1">{"'előző év december'!$A$2:$CP$214"}</definedName>
    <definedName name="na" localSheetId="49" hidden="1">{"'előző év december'!$A$2:$CP$214"}</definedName>
    <definedName name="na" localSheetId="50" hidden="1">{"'előző év december'!$A$2:$CP$214"}</definedName>
    <definedName name="na" localSheetId="35" hidden="1">{"'előző év december'!$A$2:$CP$214"}</definedName>
    <definedName name="na" localSheetId="37" hidden="1">{"'előző év december'!$A$2:$CP$214"}</definedName>
    <definedName name="na" localSheetId="39"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hidden="1">{"'előző év december'!$A$2:$CP$214"}</definedName>
    <definedName name="NAMES" localSheetId="12">#REF!</definedName>
    <definedName name="NAMES" localSheetId="14">#REF!</definedName>
    <definedName name="NAMES" localSheetId="15">#REF!</definedName>
    <definedName name="NAMES" localSheetId="16">#REF!</definedName>
    <definedName name="NAMES" localSheetId="17">#REF!</definedName>
    <definedName name="NAMES" localSheetId="18">#REF!</definedName>
    <definedName name="NAMES" localSheetId="20">#REF!</definedName>
    <definedName name="NAMES" localSheetId="27">#REF!</definedName>
    <definedName name="NAMES" localSheetId="4">#REF!</definedName>
    <definedName name="NAMES" localSheetId="5">#REF!</definedName>
    <definedName name="NAMES" localSheetId="9">#REF!</definedName>
    <definedName name="NAMES" localSheetId="45">#REF!</definedName>
    <definedName name="NAMES" localSheetId="48">#REF!</definedName>
    <definedName name="NAMES">#REF!</definedName>
    <definedName name="negyedévek" localSheetId="12">#REF!</definedName>
    <definedName name="negyedévek" localSheetId="14">#REF!</definedName>
    <definedName name="negyedévek" localSheetId="15">#REF!</definedName>
    <definedName name="negyedévek" localSheetId="16">#REF!</definedName>
    <definedName name="negyedévek" localSheetId="17">#REF!</definedName>
    <definedName name="negyedévek" localSheetId="18">#REF!</definedName>
    <definedName name="negyedévek" localSheetId="27">#REF!</definedName>
    <definedName name="negyedévek" localSheetId="4">#REF!</definedName>
    <definedName name="negyedévek" localSheetId="5">#REF!</definedName>
    <definedName name="negyedévek" localSheetId="9">#REF!</definedName>
    <definedName name="negyedévek" localSheetId="45">#REF!</definedName>
    <definedName name="negyedévek" localSheetId="48">#REF!</definedName>
    <definedName name="negyedévek">#REF!</definedName>
    <definedName name="nem" localSheetId="12" hidden="1">#REF!</definedName>
    <definedName name="nem" localSheetId="14" hidden="1">#REF!</definedName>
    <definedName name="nem" localSheetId="15" hidden="1">#REF!</definedName>
    <definedName name="nem" localSheetId="16" hidden="1">#REF!</definedName>
    <definedName name="nem" localSheetId="17" hidden="1">#REF!</definedName>
    <definedName name="nem" localSheetId="18" hidden="1">#REF!</definedName>
    <definedName name="nem" localSheetId="20" hidden="1">#REF!</definedName>
    <definedName name="nem" localSheetId="27" hidden="1">#REF!</definedName>
    <definedName name="nem" localSheetId="4" hidden="1">#REF!</definedName>
    <definedName name="nem" localSheetId="5" hidden="1">#REF!</definedName>
    <definedName name="nem" localSheetId="9" hidden="1">#REF!</definedName>
    <definedName name="nem" localSheetId="45" hidden="1">#REF!</definedName>
    <definedName name="nem" localSheetId="48" hidden="1">#REF!</definedName>
    <definedName name="nem" hidden="1">#REF!</definedName>
    <definedName name="nem_fizetők_hozamlevonása" localSheetId="12">#REF!</definedName>
    <definedName name="nem_fizetők_hozamlevonása" localSheetId="14">#REF!</definedName>
    <definedName name="nem_fizetők_hozamlevonása" localSheetId="15">#REF!</definedName>
    <definedName name="nem_fizetők_hozamlevonása" localSheetId="16">#REF!</definedName>
    <definedName name="nem_fizetők_hozamlevonása" localSheetId="17">#REF!</definedName>
    <definedName name="nem_fizetők_hozamlevonása" localSheetId="20">#REF!</definedName>
    <definedName name="nem_fizetők_hozamlevonása" localSheetId="27">#REF!</definedName>
    <definedName name="nem_fizetők_hozamlevonása" localSheetId="45">#REF!</definedName>
    <definedName name="nem_fizetők_hozamlevonása">#REF!</definedName>
    <definedName name="nettó_swap" localSheetId="10">OFFSET(#REF!,0,0,#REF!,1)</definedName>
    <definedName name="nettó_swap" localSheetId="12">OFFSET(#REF!,0,0,#REF!,1)</definedName>
    <definedName name="nettó_swap" localSheetId="14">OFFSET(#REF!,0,0,#REF!,1)</definedName>
    <definedName name="nettó_swap" localSheetId="15">OFFSET(#REF!,0,0,#REF!,1)</definedName>
    <definedName name="nettó_swap" localSheetId="16">OFFSET(#REF!,0,0,#REF!,1)</definedName>
    <definedName name="nettó_swap" localSheetId="17">OFFSET(#REF!,0,0,#REF!,1)</definedName>
    <definedName name="nettó_swap" localSheetId="18">OFFSET(#REF!,0,0,#REF!,1)</definedName>
    <definedName name="nettó_swap" localSheetId="2">OFFSET(#REF!,0,0,#REF!,1)</definedName>
    <definedName name="nettó_swap" localSheetId="27">OFFSET(#REF!,0,0,#REF!,1)</definedName>
    <definedName name="nettó_swap" localSheetId="28">OFFSET(#REF!,0,0,#REF!,1)</definedName>
    <definedName name="nettó_swap" localSheetId="4">OFFSET(#REF!,0,0,#REF!,1)</definedName>
    <definedName name="nettó_swap" localSheetId="5">OFFSET(#REF!,0,0,#REF!,1)</definedName>
    <definedName name="nettó_swap" localSheetId="9">OFFSET(#REF!,0,0,#REF!,1)</definedName>
    <definedName name="nettó_swap" localSheetId="45">OFFSET(#REF!,0,0,#REF!,1)</definedName>
    <definedName name="nettó_swap" localSheetId="48">OFFSET(#REF!,0,0,#REF!,1)</definedName>
    <definedName name="nettó_swap" localSheetId="50">OFFSET(#REF!,0,0,#REF!,1)</definedName>
    <definedName name="nettó_swap">OFFSET(#REF!,0,0,#REF!,1)</definedName>
    <definedName name="nettoexp" localSheetId="12">OFFSET(#REF!,0,0,COUNTA(#REF!))</definedName>
    <definedName name="nettoexp" localSheetId="14">OFFSET(#REF!,0,0,COUNTA(#REF!))</definedName>
    <definedName name="nettoexp" localSheetId="15">OFFSET(#REF!,0,0,COUNTA(#REF!))</definedName>
    <definedName name="nettoexp" localSheetId="16">OFFSET(#REF!,0,0,COUNTA(#REF!))</definedName>
    <definedName name="nettoexp" localSheetId="17">OFFSET(#REF!,0,0,COUNTA(#REF!))</definedName>
    <definedName name="nettoexp" localSheetId="20">OFFSET(#REF!,0,0,COUNTA(#REF!))</definedName>
    <definedName name="nettoexp" localSheetId="23">OFFSET(#REF!,0,0,COUNTA(#REF!))</definedName>
    <definedName name="nettoexp" localSheetId="27">OFFSET(#REF!,0,0,COUNTA(#REF!))</definedName>
    <definedName name="nettoexp" localSheetId="45">OFFSET(#REF!,0,0,COUNTA(#REF!))</definedName>
    <definedName name="nettoexp">OFFSET(#REF!,0,0,COUNTA(#REF!))</definedName>
    <definedName name="new" localSheetId="10">#REF!</definedName>
    <definedName name="new" localSheetId="12" hidden="1">{"TBILLS_ALL",#N/A,FALSE,"FITB_all"}</definedName>
    <definedName name="new" localSheetId="14">#REF!</definedName>
    <definedName name="new" localSheetId="15">#REF!</definedName>
    <definedName name="new" localSheetId="16">#REF!</definedName>
    <definedName name="new" localSheetId="17">#REF!</definedName>
    <definedName name="new" localSheetId="18" hidden="1">{"TBILLS_ALL",#N/A,FALSE,"FITB_all"}</definedName>
    <definedName name="new" localSheetId="19" hidden="1">{"TBILLS_ALL",#N/A,FALSE,"FITB_all"}</definedName>
    <definedName name="new" localSheetId="2" hidden="1">{"TBILLS_ALL",#N/A,FALSE,"FITB_all"}</definedName>
    <definedName name="new" localSheetId="20">#REF!</definedName>
    <definedName name="new" localSheetId="21" hidden="1">{"TBILLS_ALL",#N/A,FALSE,"FITB_all"}</definedName>
    <definedName name="new" localSheetId="22" hidden="1">{"TBILLS_ALL",#N/A,FALSE,"FITB_all"}</definedName>
    <definedName name="new" localSheetId="23">#REF!</definedName>
    <definedName name="new" localSheetId="27" hidden="1">{"TBILLS_ALL",#N/A,FALSE,"FITB_all"}</definedName>
    <definedName name="new" localSheetId="28" hidden="1">{"TBILLS_ALL",#N/A,FALSE,"FITB_all"}</definedName>
    <definedName name="new" localSheetId="3" hidden="1">{"TBILLS_ALL",#N/A,FALSE,"FITB_all"}</definedName>
    <definedName name="new" localSheetId="4" hidden="1">{"TBILLS_ALL",#N/A,FALSE,"FITB_all"}</definedName>
    <definedName name="new" localSheetId="5" hidden="1">{"TBILLS_ALL",#N/A,FALSE,"FITB_all"}</definedName>
    <definedName name="new" localSheetId="9" hidden="1">{"TBILLS_ALL",#N/A,FALSE,"FITB_all"}</definedName>
    <definedName name="new" localSheetId="43" hidden="1">{"TBILLS_ALL",#N/A,FALSE,"FITB_all"}</definedName>
    <definedName name="new" localSheetId="44" hidden="1">{"TBILLS_ALL",#N/A,FALSE,"FITB_all"}</definedName>
    <definedName name="new" localSheetId="45">#REF!</definedName>
    <definedName name="new" localSheetId="47" hidden="1">{"TBILLS_ALL",#N/A,FALSE,"FITB_all"}</definedName>
    <definedName name="new" localSheetId="48" hidden="1">{"TBILLS_ALL",#N/A,FALSE,"FITB_all"}</definedName>
    <definedName name="new" localSheetId="49" hidden="1">{"TBILLS_ALL",#N/A,FALSE,"FITB_all"}</definedName>
    <definedName name="new" localSheetId="50" hidden="1">{"TBILLS_ALL",#N/A,FALSE,"FITB_all"}</definedName>
    <definedName name="new" localSheetId="39" hidden="1">{"TBILLS_ALL",#N/A,FALSE,"FITB_all"}</definedName>
    <definedName name="new" localSheetId="41" hidden="1">{"TBILLS_ALL",#N/A,FALSE,"FITB_all"}</definedName>
    <definedName name="new" hidden="1">{"TBILLS_ALL",#N/A,FALSE,"FITB_all"}</definedName>
    <definedName name="newnew" localSheetId="1" hidden="1">{"TBILLS_ALL",#N/A,FALSE,"FITB_all"}</definedName>
    <definedName name="newnew" localSheetId="10" hidden="1">{"TBILLS_ALL",#N/A,FALSE,"FITB_all"}</definedName>
    <definedName name="newnew" localSheetId="12"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27" hidden="1">{"TBILLS_ALL",#N/A,FALSE,"FITB_all"}</definedName>
    <definedName name="newnew" localSheetId="28"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9"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7" hidden="1">{"TBILLS_ALL",#N/A,FALSE,"FITB_all"}</definedName>
    <definedName name="newnew" localSheetId="48" hidden="1">{"TBILLS_ALL",#N/A,FALSE,"FITB_all"}</definedName>
    <definedName name="newnew" localSheetId="49" hidden="1">{"TBILLS_ALL",#N/A,FALSE,"FITB_all"}</definedName>
    <definedName name="newnew" localSheetId="50" hidden="1">{"TBILLS_ALL",#N/A,FALSE,"FITB_all"}</definedName>
    <definedName name="newnew" localSheetId="39" hidden="1">{"TBILLS_ALL",#N/A,FALSE,"FITB_all"}</definedName>
    <definedName name="newnew" localSheetId="41" hidden="1">{"TBILLS_ALL",#N/A,FALSE,"FITB_all"}</definedName>
    <definedName name="newnew" hidden="1">{"TBILLS_ALL",#N/A,FALSE,"FITB_all"}</definedName>
    <definedName name="nfrtrs" localSheetId="12" hidden="1">#REF!</definedName>
    <definedName name="nfrtrs" localSheetId="14" hidden="1">#REF!</definedName>
    <definedName name="nfrtrs" localSheetId="15" hidden="1">#REF!</definedName>
    <definedName name="nfrtrs" localSheetId="16" hidden="1">#REF!</definedName>
    <definedName name="nfrtrs" localSheetId="17" hidden="1">#REF!</definedName>
    <definedName name="nfrtrs" localSheetId="18" hidden="1">#REF!</definedName>
    <definedName name="nfrtrs" localSheetId="2" hidden="1">#REF!</definedName>
    <definedName name="nfrtrs" localSheetId="20" hidden="1">#REF!</definedName>
    <definedName name="nfrtrs" localSheetId="27" hidden="1">#REF!</definedName>
    <definedName name="nfrtrs" localSheetId="28" hidden="1">#REF!</definedName>
    <definedName name="nfrtrs" localSheetId="4" hidden="1">#REF!</definedName>
    <definedName name="nfrtrs" localSheetId="5" hidden="1">#REF!</definedName>
    <definedName name="nfrtrs" localSheetId="9" hidden="1">#REF!</definedName>
    <definedName name="nfrtrs" localSheetId="43" hidden="1">#REF!</definedName>
    <definedName name="nfrtrs" localSheetId="44" hidden="1">#REF!</definedName>
    <definedName name="nfrtrs" localSheetId="45" hidden="1">#REF!</definedName>
    <definedName name="nfrtrs" localSheetId="48" hidden="1">#REF!</definedName>
    <definedName name="nfrtrs" localSheetId="49" hidden="1">#REF!</definedName>
    <definedName name="nfrtrs" localSheetId="50" hidden="1">#REF!</definedName>
    <definedName name="nfrtrs" hidden="1">#REF!</definedName>
    <definedName name="nki" localSheetId="10">OFFSET(#REF!,'10_ábra_chart'!Abr_kezdet-1,0,COUNT(#REF!)-'10_ábra_chart'!Abr_kezdet+2)</definedName>
    <definedName name="nki" localSheetId="12">OFFSET(#REF!,'12_ábra_chart'!Abr_kezdet-1,0,COUNT(#REF!)-'12_ábra_chart'!Abr_kezdet+2)</definedName>
    <definedName name="nki" localSheetId="14">OFFSET(#REF!,'14_ábra_chart'!Abr_kezdet-1,0,COUNT(#REF!)-'14_ábra_chart'!Abr_kezdet+2)</definedName>
    <definedName name="nki" localSheetId="15">OFFSET(#REF!,'15_ábra_chart'!Abr_kezdet-1,0,COUNT(#REF!)-'15_ábra_chart'!Abr_kezdet+2)</definedName>
    <definedName name="nki" localSheetId="16">OFFSET(#REF!,'16_ábra_chart'!Abr_kezdet-1,0,COUNT(#REF!)-'16_ábra_chart'!Abr_kezdet+2)</definedName>
    <definedName name="nki" localSheetId="17">OFFSET(#REF!,'17_ábra_chart'!Abr_kezdet-1,0,COUNT(#REF!)-'17_ábra_chart'!Abr_kezdet+2)</definedName>
    <definedName name="nki" localSheetId="18">OFFSET(#REF!,'18_ábra_chart'!Abr_kezdet-1,0,COUNT(#REF!)-'18_ábra_chart'!Abr_kezdet+2)</definedName>
    <definedName name="nki" localSheetId="2">OFFSET(#REF!,'2_ábra_chart'!Abr_kezdet-1,0,COUNT(#REF!)-'2_ábra_chart'!Abr_kezdet+2)</definedName>
    <definedName name="nki" localSheetId="20">OFFSET(#REF!,'20_ábra_chart'!Abr_kezdet-1,0,COUNT(#REF!)-'20_ábra_chart'!Abr_kezdet+2)</definedName>
    <definedName name="nki" localSheetId="23">OFFSET(#REF!,Abr_kezdet-1,0,COUNT(#REF!)-Abr_kezdet+2)</definedName>
    <definedName name="nki" localSheetId="27">OFFSET(#REF!,'27_ábra_chart'!Abr_kezdet-1,0,COUNT(#REF!)-'27_ábra_chart'!Abr_kezdet+2)</definedName>
    <definedName name="nki" localSheetId="28">OFFSET(#REF!,'28_ábra_chart'!Abr_kezdet-1,0,COUNT(#REF!)-'28_ábra_chart'!Abr_kezdet+2)</definedName>
    <definedName name="nki" localSheetId="4">OFFSET(#REF!,'4_ábra_chart'!Abr_kezdet-1,0,COUNT(#REF!)-'4_ábra_chart'!Abr_kezdet+2)</definedName>
    <definedName name="nki" localSheetId="5">OFFSET(#REF!,'5_ábra_chart'!Abr_kezdet-1,0,COUNT(#REF!)-'5_ábra_chart'!Abr_kezdet+2)</definedName>
    <definedName name="nki" localSheetId="9">OFFSET(#REF!,'9_ábra_chart'!Abr_kezdet-1,0,COUNT(#REF!)-'9_ábra_chart'!Abr_kezdet+2)</definedName>
    <definedName name="nki" localSheetId="43">OFFSET(#REF!,Abr_kezdet-1,0,COUNT(#REF!)-Abr_kezdet+2)</definedName>
    <definedName name="nki" localSheetId="45">OFFSET(#REF!,A12_ábra_chart!Abr_kezdet-1,0,COUNT(#REF!)-A12_ábra_chart!Abr_kezdet+2)</definedName>
    <definedName name="nki" localSheetId="48">OFFSET(#REF!,A15_ábra_chart!Abr_kezdet-1,0,COUNT(#REF!)-A15_ábra_chart!Abr_kezdet+2)</definedName>
    <definedName name="nki" localSheetId="50">OFFSET(#REF!,A17_ábra_chart!Abr_kezdet-1,0,COUNT(#REF!)-A17_ábra_chart!Abr_kezdet+2)</definedName>
    <definedName name="nki">OFFSET(#REF!,Abr_kezdet-1,0,COUNT(#REF!)-Abr_kezdet+2)</definedName>
    <definedName name="nm" localSheetId="1" hidden="1">{"'előző év december'!$A$2:$CP$214"}</definedName>
    <definedName name="nm" localSheetId="10"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35" hidden="1">{"'előző év december'!$A$2:$CP$214"}</definedName>
    <definedName name="nm" localSheetId="37"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hidden="1">{"'előző év december'!$A$2:$CP$214"}</definedName>
    <definedName name="nn" localSheetId="1" hidden="1">{"Riqfin97",#N/A,FALSE,"Tran";"Riqfinpro",#N/A,FALSE,"Tran"}</definedName>
    <definedName name="nn" localSheetId="10" hidden="1">{"Riqfin97",#N/A,FALSE,"Tran";"Riqfinpro",#N/A,FALSE,"Tran"}</definedName>
    <definedName name="nn" localSheetId="12"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7" hidden="1">{"Riqfin97",#N/A,FALSE,"Tran";"Riqfinpro",#N/A,FALSE,"Tran"}</definedName>
    <definedName name="nn" localSheetId="28"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9"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39" hidden="1">{"Riqfin97",#N/A,FALSE,"Tran";"Riqfinpro",#N/A,FALSE,"Tran"}</definedName>
    <definedName name="nn" localSheetId="41" hidden="1">{"Riqfin97",#N/A,FALSE,"Tran";"Riqfinpro",#N/A,FALSE,"Tran"}</definedName>
    <definedName name="nn" hidden="1">{"Riqfin97",#N/A,FALSE,"Tran";"Riqfinpro",#N/A,FALSE,"Tran"}</definedName>
    <definedName name="nnga" localSheetId="10"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 hidden="1">#REF!</definedName>
    <definedName name="nnga" localSheetId="20" hidden="1">#REF!</definedName>
    <definedName name="nnga" localSheetId="23" hidden="1">#REF!</definedName>
    <definedName name="nnga" localSheetId="27" hidden="1">#REF!</definedName>
    <definedName name="nnga" localSheetId="28" hidden="1">#REF!</definedName>
    <definedName name="nnga" localSheetId="4" hidden="1">#REF!</definedName>
    <definedName name="nnga" localSheetId="9" hidden="1">#REF!</definedName>
    <definedName name="nnga" localSheetId="44" hidden="1">#REF!</definedName>
    <definedName name="nnga" localSheetId="45" hidden="1">#REF!</definedName>
    <definedName name="nnga" localSheetId="49" hidden="1">#REF!</definedName>
    <definedName name="nnga" localSheetId="50" hidden="1">#REF!</definedName>
    <definedName name="nnga" localSheetId="39" hidden="1">#REF!</definedName>
    <definedName name="nnga" hidden="1">#REF!</definedName>
    <definedName name="nnn" localSheetId="1" hidden="1">{"Tab1",#N/A,FALSE,"P";"Tab2",#N/A,FALSE,"P"}</definedName>
    <definedName name="nnn" localSheetId="10" hidden="1">{"Tab1",#N/A,FALSE,"P";"Tab2",#N/A,FALSE,"P"}</definedName>
    <definedName name="nnn" localSheetId="12"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7" hidden="1">{"Tab1",#N/A,FALSE,"P";"Tab2",#N/A,FALSE,"P"}</definedName>
    <definedName name="nnn" localSheetId="28"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9"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39" hidden="1">{"Tab1",#N/A,FALSE,"P";"Tab2",#N/A,FALSE,"P"}</definedName>
    <definedName name="nnn" localSheetId="41" hidden="1">{"Tab1",#N/A,FALSE,"P";"Tab2",#N/A,FALSE,"P"}</definedName>
    <definedName name="nnn" hidden="1">{"Tab1",#N/A,FALSE,"P";"Tab2",#N/A,FALSE,"P"}</definedName>
    <definedName name="NOK" localSheetId="10">#REF!</definedName>
    <definedName name="NOK" localSheetId="14">#REF!</definedName>
    <definedName name="NOK" localSheetId="15">#REF!</definedName>
    <definedName name="NOK" localSheetId="16">#REF!</definedName>
    <definedName name="NOK" localSheetId="17">#REF!</definedName>
    <definedName name="NOK" localSheetId="18">#REF!</definedName>
    <definedName name="NOK" localSheetId="2">#REF!</definedName>
    <definedName name="NOK" localSheetId="23">#REF!</definedName>
    <definedName name="NOK" localSheetId="27">#REF!</definedName>
    <definedName name="NOK" localSheetId="28">#REF!</definedName>
    <definedName name="NOK" localSheetId="9">#REF!</definedName>
    <definedName name="NOK" localSheetId="45">#REF!</definedName>
    <definedName name="NOK" localSheetId="50">#REF!</definedName>
    <definedName name="NOK">#REF!</definedName>
    <definedName name="NONMET" localSheetId="12">#REF!</definedName>
    <definedName name="NONMET" localSheetId="14">#REF!</definedName>
    <definedName name="NONMET" localSheetId="15">#REF!</definedName>
    <definedName name="NONMET" localSheetId="16">#REF!</definedName>
    <definedName name="NONMET" localSheetId="17">#REF!</definedName>
    <definedName name="NONMET" localSheetId="18">#REF!</definedName>
    <definedName name="NONMET" localSheetId="2">#REF!</definedName>
    <definedName name="NONMET" localSheetId="23">#REF!</definedName>
    <definedName name="NONMET" localSheetId="27">#REF!</definedName>
    <definedName name="NONMET" localSheetId="28">#REF!</definedName>
    <definedName name="NONMET" localSheetId="9">#REF!</definedName>
    <definedName name="NONMET" localSheetId="45">#REF!</definedName>
    <definedName name="NONMET" localSheetId="50">#REF!</definedName>
    <definedName name="NONMET">#REF!</definedName>
    <definedName name="NORFOLK" localSheetId="12">#REF!</definedName>
    <definedName name="NORFOLK" localSheetId="14">#REF!</definedName>
    <definedName name="NORFOLK" localSheetId="15">#REF!</definedName>
    <definedName name="NORFOLK" localSheetId="16">#REF!</definedName>
    <definedName name="NORFOLK" localSheetId="17">#REF!</definedName>
    <definedName name="NORFOLK" localSheetId="2">#REF!</definedName>
    <definedName name="NORFOLK" localSheetId="23">#REF!</definedName>
    <definedName name="NORFOLK" localSheetId="27">#REF!</definedName>
    <definedName name="NORFOLK" localSheetId="28">#REF!</definedName>
    <definedName name="NORFOLK" localSheetId="45">#REF!</definedName>
    <definedName name="NORFOLK" localSheetId="50">#REF!</definedName>
    <definedName name="NORFOLK">#REF!</definedName>
    <definedName name="NORTHANTS" localSheetId="12">#REF!</definedName>
    <definedName name="NORTHANTS" localSheetId="14">#REF!</definedName>
    <definedName name="NORTHANTS" localSheetId="15">#REF!</definedName>
    <definedName name="NORTHANTS" localSheetId="16">#REF!</definedName>
    <definedName name="NORTHANTS" localSheetId="17">#REF!</definedName>
    <definedName name="NORTHANTS" localSheetId="23">#REF!</definedName>
    <definedName name="NORTHANTS" localSheetId="27">#REF!</definedName>
    <definedName name="NORTHANTS" localSheetId="45">#REF!</definedName>
    <definedName name="NORTHANTS">#REF!</definedName>
    <definedName name="NORTHUMBERLAND" localSheetId="12">#REF!</definedName>
    <definedName name="NORTHUMBERLAND" localSheetId="14">#REF!</definedName>
    <definedName name="NORTHUMBERLAND" localSheetId="15">#REF!</definedName>
    <definedName name="NORTHUMBERLAND" localSheetId="16">#REF!</definedName>
    <definedName name="NORTHUMBERLAND" localSheetId="17">#REF!</definedName>
    <definedName name="NORTHUMBERLAND" localSheetId="23">#REF!</definedName>
    <definedName name="NORTHUMBERLAND" localSheetId="27">#REF!</definedName>
    <definedName name="NORTHUMBERLAND" localSheetId="45">#REF!</definedName>
    <definedName name="NORTHUMBERLAND">#REF!</definedName>
    <definedName name="NOTTS" localSheetId="12">#REF!</definedName>
    <definedName name="NOTTS" localSheetId="14">#REF!</definedName>
    <definedName name="NOTTS" localSheetId="15">#REF!</definedName>
    <definedName name="NOTTS" localSheetId="16">#REF!</definedName>
    <definedName name="NOTTS" localSheetId="17">#REF!</definedName>
    <definedName name="NOTTS" localSheetId="23">#REF!</definedName>
    <definedName name="NOTTS" localSheetId="27">#REF!</definedName>
    <definedName name="NOTTS" localSheetId="45">#REF!</definedName>
    <definedName name="NOTTS">#REF!</definedName>
    <definedName name="nr" localSheetId="1" hidden="1">#REF!</definedName>
    <definedName name="nr" localSheetId="12" hidden="1">#REF!</definedName>
    <definedName name="nr" localSheetId="14" hidden="1">#REF!</definedName>
    <definedName name="nr" localSheetId="15" hidden="1">#REF!</definedName>
    <definedName name="nr" localSheetId="16" hidden="1">#REF!</definedName>
    <definedName name="nr" localSheetId="17" hidden="1">#REF!</definedName>
    <definedName name="nr" localSheetId="18" hidden="1">#REF!</definedName>
    <definedName name="nr" localSheetId="2" hidden="1">#REF!</definedName>
    <definedName name="nr" localSheetId="20" hidden="1">#REF!</definedName>
    <definedName name="nr" localSheetId="23" hidden="1">#REF!</definedName>
    <definedName name="nr" localSheetId="27" hidden="1">#REF!</definedName>
    <definedName name="nr" localSheetId="28" hidden="1">#REF!</definedName>
    <definedName name="nr" localSheetId="3" hidden="1">#REF!</definedName>
    <definedName name="nr" localSheetId="4" hidden="1">#REF!</definedName>
    <definedName name="nr" localSheetId="5" hidden="1">#REF!</definedName>
    <definedName name="nr" localSheetId="8" hidden="1">#REF!</definedName>
    <definedName name="nr" localSheetId="9" hidden="1">#REF!</definedName>
    <definedName name="nr" localSheetId="44" hidden="1">#REF!</definedName>
    <definedName name="nr" localSheetId="45" hidden="1">#REF!</definedName>
    <definedName name="nr" localSheetId="48" hidden="1">#REF!</definedName>
    <definedName name="nr" localSheetId="49" hidden="1">#REF!</definedName>
    <definedName name="nr" localSheetId="50" hidden="1">#REF!</definedName>
    <definedName name="nr" localSheetId="39" hidden="1">#REF!</definedName>
    <definedName name="nr" hidden="1">#REF!</definedName>
    <definedName name="nrts" localSheetId="12" hidden="1">#REF!</definedName>
    <definedName name="nrts" localSheetId="14" hidden="1">#REF!</definedName>
    <definedName name="nrts" localSheetId="15" hidden="1">#REF!</definedName>
    <definedName name="nrts" localSheetId="16" hidden="1">#REF!</definedName>
    <definedName name="nrts" localSheetId="17" hidden="1">#REF!</definedName>
    <definedName name="nrts" localSheetId="18" hidden="1">#REF!</definedName>
    <definedName name="nrts" localSheetId="2" hidden="1">#REF!</definedName>
    <definedName name="nrts" localSheetId="20" hidden="1">#REF!</definedName>
    <definedName name="nrts" localSheetId="27" hidden="1">#REF!</definedName>
    <definedName name="nrts" localSheetId="28" hidden="1">#REF!</definedName>
    <definedName name="nrts" localSheetId="4" hidden="1">#REF!</definedName>
    <definedName name="nrts" localSheetId="5" hidden="1">#REF!</definedName>
    <definedName name="nrts" localSheetId="8" hidden="1">#REF!</definedName>
    <definedName name="nrts" localSheetId="9" hidden="1">#REF!</definedName>
    <definedName name="nrts" localSheetId="44" hidden="1">#REF!</definedName>
    <definedName name="nrts" localSheetId="45" hidden="1">#REF!</definedName>
    <definedName name="nrts" localSheetId="48" hidden="1">#REF!</definedName>
    <definedName name="nrts" localSheetId="49" hidden="1">#REF!</definedName>
    <definedName name="nrts" localSheetId="50" hidden="1">#REF!</definedName>
    <definedName name="nrts" localSheetId="39" hidden="1">#REF!</definedName>
    <definedName name="nrts" hidden="1">#REF!</definedName>
    <definedName name="ntrad_afa_szurt" localSheetId="10">OFFSET(#REF!,0,0,COUNT(#REF!))</definedName>
    <definedName name="ntrad_afa_szurt" localSheetId="12">OFFSET(#REF!,0,0,COUNT(#REF!))</definedName>
    <definedName name="ntrad_afa_szurt" localSheetId="14">OFFSET(#REF!,0,0,COUNT(#REF!))</definedName>
    <definedName name="ntrad_afa_szurt" localSheetId="15">OFFSET(#REF!,0,0,COUNT(#REF!))</definedName>
    <definedName name="ntrad_afa_szurt" localSheetId="16">OFFSET(#REF!,0,0,COUNT(#REF!))</definedName>
    <definedName name="ntrad_afa_szurt" localSheetId="17">OFFSET(#REF!,0,0,COUNT(#REF!))</definedName>
    <definedName name="ntrad_afa_szurt" localSheetId="18">OFFSET(#REF!,0,0,COUNT(#REF!))</definedName>
    <definedName name="ntrad_afa_szurt" localSheetId="2">OFFSET(#REF!,0,0,COUNT(#REF!))</definedName>
    <definedName name="ntrad_afa_szurt" localSheetId="27">OFFSET(#REF!,0,0,COUNT(#REF!))</definedName>
    <definedName name="ntrad_afa_szurt" localSheetId="28">OFFSET(#REF!,0,0,COUNT(#REF!))</definedName>
    <definedName name="ntrad_afa_szurt" localSheetId="4">OFFSET(#REF!,0,0,COUNT(#REF!))</definedName>
    <definedName name="ntrad_afa_szurt" localSheetId="5">OFFSET(#REF!,0,0,COUNT(#REF!))</definedName>
    <definedName name="ntrad_afa_szurt" localSheetId="9">OFFSET(#REF!,0,0,COUNT(#REF!))</definedName>
    <definedName name="ntrad_afa_szurt" localSheetId="45">OFFSET(#REF!,0,0,COUNT(#REF!))</definedName>
    <definedName name="ntrad_afa_szurt" localSheetId="48">OFFSET(#REF!,0,0,COUNT(#REF!))</definedName>
    <definedName name="ntrad_afa_szurt" localSheetId="50">OFFSET(#REF!,0,0,COUNT(#REF!))</definedName>
    <definedName name="ntrad_afa_szurt">OFFSET(#REF!,0,0,COUNT(#REF!))</definedName>
    <definedName name="Nyers" localSheetId="12">OFFSET(#REF!,,0,#REF!)</definedName>
    <definedName name="Nyers" localSheetId="14">OFFSET(#REF!,,0,#REF!)</definedName>
    <definedName name="Nyers" localSheetId="15">OFFSET(#REF!,,0,#REF!)</definedName>
    <definedName name="Nyers" localSheetId="16">OFFSET(#REF!,,0,#REF!)</definedName>
    <definedName name="Nyers" localSheetId="17">OFFSET(#REF!,,0,#REF!)</definedName>
    <definedName name="Nyers" localSheetId="18">OFFSET(#REF!,,0,#REF!)</definedName>
    <definedName name="Nyers" localSheetId="2">OFFSET(#REF!,,0,#REF!)</definedName>
    <definedName name="Nyers" localSheetId="20">OFFSET(#REF!,,0,#REF!)</definedName>
    <definedName name="Nyers" localSheetId="23">OFFSET(#REF!,,0,#REF!)</definedName>
    <definedName name="Nyers" localSheetId="27">OFFSET(#REF!,,0,#REF!)</definedName>
    <definedName name="Nyers" localSheetId="28">OFFSET(#REF!,,0,#REF!)</definedName>
    <definedName name="Nyers" localSheetId="4">OFFSET(#REF!,,0,#REF!)</definedName>
    <definedName name="Nyers" localSheetId="5">OFFSET(#REF!,,0,#REF!)</definedName>
    <definedName name="Nyers" localSheetId="9">OFFSET(#REF!,,0,#REF!)</definedName>
    <definedName name="Nyers" localSheetId="45">OFFSET(#REF!,,0,#REF!)</definedName>
    <definedName name="Nyers" localSheetId="48">OFFSET(#REF!,,0,#REF!)</definedName>
    <definedName name="Nyers" localSheetId="50">OFFSET(#REF!,,0,#REF!)</definedName>
    <definedName name="Nyers">OFFSET(#REF!,,0,#REF!)</definedName>
    <definedName name="NyersA" localSheetId="12">OFFSET(#REF!,,0,#REF!)</definedName>
    <definedName name="NyersA" localSheetId="14">OFFSET(#REF!,,0,#REF!)</definedName>
    <definedName name="NyersA" localSheetId="15">OFFSET(#REF!,,0,#REF!)</definedName>
    <definedName name="NyersA" localSheetId="16">OFFSET(#REF!,,0,#REF!)</definedName>
    <definedName name="NyersA" localSheetId="17">OFFSET(#REF!,,0,#REF!)</definedName>
    <definedName name="NyersA" localSheetId="18">OFFSET(#REF!,,0,#REF!)</definedName>
    <definedName name="NyersA" localSheetId="20">OFFSET(#REF!,,0,#REF!)</definedName>
    <definedName name="NyersA" localSheetId="23">OFFSET(#REF!,,0,#REF!)</definedName>
    <definedName name="NyersA" localSheetId="27">OFFSET(#REF!,,0,#REF!)</definedName>
    <definedName name="NyersA" localSheetId="4">OFFSET(#REF!,,0,#REF!)</definedName>
    <definedName name="NyersA" localSheetId="5">OFFSET(#REF!,,0,#REF!)</definedName>
    <definedName name="NyersA" localSheetId="9">OFFSET(#REF!,,0,#REF!)</definedName>
    <definedName name="NyersA" localSheetId="45">OFFSET(#REF!,,0,#REF!)</definedName>
    <definedName name="NyersA" localSheetId="48">OFFSET(#REF!,,0,#REF!)</definedName>
    <definedName name="NyersA">OFFSET(#REF!,,0,#REF!)</definedName>
    <definedName name="nyomtat" localSheetId="10">#REF!</definedName>
    <definedName name="nyomtat" localSheetId="12">#REF!</definedName>
    <definedName name="nyomtat" localSheetId="14">#REF!</definedName>
    <definedName name="nyomtat" localSheetId="15">#REF!</definedName>
    <definedName name="nyomtat" localSheetId="16">#REF!</definedName>
    <definedName name="nyomtat" localSheetId="17">#REF!</definedName>
    <definedName name="nyomtat" localSheetId="18">#REF!</definedName>
    <definedName name="nyomtat" localSheetId="2">#REF!</definedName>
    <definedName name="nyomtat" localSheetId="20">#REF!</definedName>
    <definedName name="nyomtat" localSheetId="27">#REF!</definedName>
    <definedName name="nyomtat" localSheetId="28">#REF!</definedName>
    <definedName name="nyomtat" localSheetId="4">#REF!</definedName>
    <definedName name="nyomtat" localSheetId="5">#REF!</definedName>
    <definedName name="nyomtat" localSheetId="9">#REF!</definedName>
    <definedName name="nyomtat" localSheetId="45">#REF!</definedName>
    <definedName name="nyomtat" localSheetId="48">#REF!</definedName>
    <definedName name="nyomtat" localSheetId="50">#REF!</definedName>
    <definedName name="nyomtat" localSheetId="40">#REF!</definedName>
    <definedName name="nyomtat">#REF!</definedName>
    <definedName name="OGÓŁEM__PASYWA" localSheetId="12">#REF!</definedName>
    <definedName name="OGÓŁEM__PASYWA" localSheetId="14">#REF!</definedName>
    <definedName name="OGÓŁEM__PASYWA" localSheetId="15">#REF!</definedName>
    <definedName name="OGÓŁEM__PASYWA" localSheetId="16">#REF!</definedName>
    <definedName name="OGÓŁEM__PASYWA" localSheetId="17">#REF!</definedName>
    <definedName name="OGÓŁEM__PASYWA" localSheetId="18">#REF!</definedName>
    <definedName name="OGÓŁEM__PASYWA" localSheetId="2">#REF!</definedName>
    <definedName name="OGÓŁEM__PASYWA" localSheetId="20">#REF!</definedName>
    <definedName name="OGÓŁEM__PASYWA" localSheetId="23">#REF!</definedName>
    <definedName name="OGÓŁEM__PASYWA" localSheetId="27">#REF!</definedName>
    <definedName name="OGÓŁEM__PASYWA" localSheetId="28">#REF!</definedName>
    <definedName name="OGÓŁEM__PASYWA" localSheetId="9">#REF!</definedName>
    <definedName name="OGÓŁEM__PASYWA" localSheetId="45">#REF!</definedName>
    <definedName name="OGÓŁEM__PASYWA" localSheetId="50">#REF!</definedName>
    <definedName name="OGÓŁEM__PASYWA">#REF!</definedName>
    <definedName name="ok" localSheetId="12">#REF!</definedName>
    <definedName name="ok" localSheetId="14">#REF!</definedName>
    <definedName name="ok" localSheetId="15">#REF!</definedName>
    <definedName name="ok" localSheetId="16">#REF!</definedName>
    <definedName name="ok" localSheetId="17">#REF!</definedName>
    <definedName name="ok" localSheetId="2">#REF!</definedName>
    <definedName name="ok" localSheetId="20">#REF!</definedName>
    <definedName name="ok" localSheetId="23">#REF!</definedName>
    <definedName name="ok" localSheetId="27">#REF!</definedName>
    <definedName name="ok" localSheetId="28">#REF!</definedName>
    <definedName name="ok" localSheetId="45">#REF!</definedName>
    <definedName name="ok" localSheetId="50">#REF!</definedName>
    <definedName name="ok">#REF!</definedName>
    <definedName name="old" localSheetId="1" hidden="1">{"TBILLS_ALL",#N/A,FALSE,"FITB_all"}</definedName>
    <definedName name="old" localSheetId="10" hidden="1">{"TBILLS_ALL",#N/A,FALSE,"FITB_all"}</definedName>
    <definedName name="old" localSheetId="12"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27" hidden="1">{"TBILLS_ALL",#N/A,FALSE,"FITB_all"}</definedName>
    <definedName name="old" localSheetId="28"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9"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7" hidden="1">{"TBILLS_ALL",#N/A,FALSE,"FITB_all"}</definedName>
    <definedName name="old" localSheetId="48" hidden="1">{"TBILLS_ALL",#N/A,FALSE,"FITB_all"}</definedName>
    <definedName name="old" localSheetId="49" hidden="1">{"TBILLS_ALL",#N/A,FALSE,"FITB_all"}</definedName>
    <definedName name="old" localSheetId="50" hidden="1">{"TBILLS_ALL",#N/A,FALSE,"FITB_all"}</definedName>
    <definedName name="old" localSheetId="39" hidden="1">{"TBILLS_ALL",#N/A,FALSE,"FITB_all"}</definedName>
    <definedName name="old" localSheetId="41" hidden="1">{"TBILLS_ALL",#N/A,FALSE,"FITB_all"}</definedName>
    <definedName name="old" hidden="1">{"TBILLS_ALL",#N/A,FALSE,"FITB_all"}</definedName>
    <definedName name="OldData" localSheetId="10">#REF!</definedName>
    <definedName name="OldData" localSheetId="14">#REF!</definedName>
    <definedName name="OldData" localSheetId="15">#REF!</definedName>
    <definedName name="OldData" localSheetId="16">#REF!</definedName>
    <definedName name="OldData" localSheetId="17">#REF!</definedName>
    <definedName name="OldData" localSheetId="18">#REF!</definedName>
    <definedName name="OldData" localSheetId="2">#REF!</definedName>
    <definedName name="OldData" localSheetId="20">#REF!</definedName>
    <definedName name="OldData" localSheetId="23">#REF!</definedName>
    <definedName name="OldData" localSheetId="27">#REF!</definedName>
    <definedName name="OldData" localSheetId="28">#REF!</definedName>
    <definedName name="OldData" localSheetId="9">#REF!</definedName>
    <definedName name="OldData" localSheetId="45">#REF!</definedName>
    <definedName name="OldData" localSheetId="50">#REF!</definedName>
    <definedName name="OldData">#REF!</definedName>
    <definedName name="oliu" localSheetId="1" hidden="1">{"WEO",#N/A,FALSE,"T"}</definedName>
    <definedName name="oliu" localSheetId="10" hidden="1">{"WEO",#N/A,FALSE,"T"}</definedName>
    <definedName name="oliu" localSheetId="12" hidden="1">{"WEO",#N/A,FALSE,"T"}</definedName>
    <definedName name="oliu" localSheetId="14"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2"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27" hidden="1">{"WEO",#N/A,FALSE,"T"}</definedName>
    <definedName name="oliu" localSheetId="28" hidden="1">{"WEO",#N/A,FALSE,"T"}</definedName>
    <definedName name="oliu" localSheetId="3" hidden="1">{"WEO",#N/A,FALSE,"T"}</definedName>
    <definedName name="oliu" localSheetId="4" hidden="1">{"WEO",#N/A,FALSE,"T"}</definedName>
    <definedName name="oliu" localSheetId="5" hidden="1">{"WEO",#N/A,FALSE,"T"}</definedName>
    <definedName name="oliu" localSheetId="9" hidden="1">{"WEO",#N/A,FALSE,"T"}</definedName>
    <definedName name="oliu" localSheetId="43" hidden="1">{"WEO",#N/A,FALSE,"T"}</definedName>
    <definedName name="oliu" localSheetId="44" hidden="1">{"WEO",#N/A,FALSE,"T"}</definedName>
    <definedName name="oliu" localSheetId="45" hidden="1">{"WEO",#N/A,FALSE,"T"}</definedName>
    <definedName name="oliu" localSheetId="47" hidden="1">{"WEO",#N/A,FALSE,"T"}</definedName>
    <definedName name="oliu" localSheetId="48" hidden="1">{"WEO",#N/A,FALSE,"T"}</definedName>
    <definedName name="oliu" localSheetId="49" hidden="1">{"WEO",#N/A,FALSE,"T"}</definedName>
    <definedName name="oliu" localSheetId="50" hidden="1">{"WEO",#N/A,FALSE,"T"}</definedName>
    <definedName name="oliu" localSheetId="39" hidden="1">{"WEO",#N/A,FALSE,"T"}</definedName>
    <definedName name="oliu" localSheetId="41" hidden="1">{"WEO",#N/A,FALSE,"T"}</definedName>
    <definedName name="oliu" hidden="1">{"WEO",#N/A,FALSE,"T"}</definedName>
    <definedName name="onbetet" localSheetId="12">OFFSET(#REF!,1-#REF!,0,#REF!,1)</definedName>
    <definedName name="onbetet" localSheetId="14">OFFSET(#REF!,1-#REF!,0,#REF!,1)</definedName>
    <definedName name="onbetet" localSheetId="15">OFFSET(#REF!,1-#REF!,0,#REF!,1)</definedName>
    <definedName name="onbetet" localSheetId="16">OFFSET(#REF!,1-#REF!,0,#REF!,1)</definedName>
    <definedName name="onbetet" localSheetId="17">OFFSET(#REF!,1-#REF!,0,#REF!,1)</definedName>
    <definedName name="onbetet" localSheetId="18">OFFSET(#REF!,1-#REF!,0,#REF!,1)</definedName>
    <definedName name="onbetet" localSheetId="2">OFFSET(#REF!,1-#REF!,0,#REF!,1)</definedName>
    <definedName name="onbetet" localSheetId="23">OFFSET(#REF!,1-#REF!,0,#REF!,1)</definedName>
    <definedName name="onbetet" localSheetId="27">OFFSET(#REF!,1-#REF!,0,#REF!,1)</definedName>
    <definedName name="onbetet" localSheetId="28">OFFSET(#REF!,1-#REF!,0,#REF!,1)</definedName>
    <definedName name="onbetet" localSheetId="9">OFFSET(#REF!,1-#REF!,0,#REF!,1)</definedName>
    <definedName name="onbetet" localSheetId="45">OFFSET(#REF!,1-#REF!,0,#REF!,1)</definedName>
    <definedName name="onbetet" localSheetId="50">OFFSET(#REF!,1-#REF!,0,#REF!,1)</definedName>
    <definedName name="onbetet">OFFSET(#REF!,1-#REF!,0,#REF!,1)</definedName>
    <definedName name="onhitel" localSheetId="12">OFFSET(#REF!,1-#REF!,0,#REF!,1)</definedName>
    <definedName name="onhitel" localSheetId="14">OFFSET(#REF!,1-#REF!,0,#REF!,1)</definedName>
    <definedName name="onhitel" localSheetId="15">OFFSET(#REF!,1-#REF!,0,#REF!,1)</definedName>
    <definedName name="onhitel" localSheetId="16">OFFSET(#REF!,1-#REF!,0,#REF!,1)</definedName>
    <definedName name="onhitel" localSheetId="17">OFFSET(#REF!,1-#REF!,0,#REF!,1)</definedName>
    <definedName name="onhitel" localSheetId="2">OFFSET(#REF!,1-#REF!,0,#REF!,1)</definedName>
    <definedName name="onhitel" localSheetId="23">OFFSET(#REF!,1-#REF!,0,#REF!,1)</definedName>
    <definedName name="onhitel" localSheetId="27">OFFSET(#REF!,1-#REF!,0,#REF!,1)</definedName>
    <definedName name="onhitel" localSheetId="28">OFFSET(#REF!,1-#REF!,0,#REF!,1)</definedName>
    <definedName name="onhitel" localSheetId="45">OFFSET(#REF!,1-#REF!,0,#REF!,1)</definedName>
    <definedName name="onhitel" localSheetId="50">OFFSET(#REF!,1-#REF!,0,#REF!,1)</definedName>
    <definedName name="onhitel">OFFSET(#REF!,1-#REF!,0,#REF!,1)</definedName>
    <definedName name="online" localSheetId="10">#REF!</definedName>
    <definedName name="online" localSheetId="12">#REF!</definedName>
    <definedName name="online" localSheetId="14">#REF!</definedName>
    <definedName name="online" localSheetId="15">#REF!</definedName>
    <definedName name="online" localSheetId="16">#REF!</definedName>
    <definedName name="online" localSheetId="17">#REF!</definedName>
    <definedName name="online" localSheetId="18">#REF!</definedName>
    <definedName name="online" localSheetId="2">#REF!</definedName>
    <definedName name="online" localSheetId="20">#REF!</definedName>
    <definedName name="online" localSheetId="23">#REF!</definedName>
    <definedName name="online" localSheetId="27">#REF!</definedName>
    <definedName name="online" localSheetId="28">#REF!</definedName>
    <definedName name="online" localSheetId="9">#REF!</definedName>
    <definedName name="online" localSheetId="45">#REF!</definedName>
    <definedName name="online" localSheetId="50">#REF!</definedName>
    <definedName name="online">#REF!</definedName>
    <definedName name="oo" localSheetId="1" hidden="1">{"Riqfin97",#N/A,FALSE,"Tran";"Riqfinpro",#N/A,FALSE,"Tran"}</definedName>
    <definedName name="oo" localSheetId="10" hidden="1">{"Riqfin97",#N/A,FALSE,"Tran";"Riqfinpro",#N/A,FALSE,"Tran"}</definedName>
    <definedName name="oo" localSheetId="12"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7" hidden="1">{"Riqfin97",#N/A,FALSE,"Tran";"Riqfinpro",#N/A,FALSE,"Tran"}</definedName>
    <definedName name="oo" localSheetId="28"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9"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39" hidden="1">{"Riqfin97",#N/A,FALSE,"Tran";"Riqfinpro",#N/A,FALSE,"Tran"}</definedName>
    <definedName name="oo" localSheetId="41" hidden="1">{"Riqfin97",#N/A,FALSE,"Tran";"Riqfinpro",#N/A,FALSE,"Tran"}</definedName>
    <definedName name="oo" hidden="1">{"Riqfin97",#N/A,FALSE,"Tran";"Riqfinpro",#N/A,FALSE,"Tran"}</definedName>
    <definedName name="ooo" localSheetId="1" hidden="1">{"Tab1",#N/A,FALSE,"P";"Tab2",#N/A,FALSE,"P"}</definedName>
    <definedName name="ooo" localSheetId="10" hidden="1">{"Tab1",#N/A,FALSE,"P";"Tab2",#N/A,FALSE,"P"}</definedName>
    <definedName name="ooo" localSheetId="12"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7" hidden="1">{"Tab1",#N/A,FALSE,"P";"Tab2",#N/A,FALSE,"P"}</definedName>
    <definedName name="ooo" localSheetId="28"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9"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39" hidden="1">{"Tab1",#N/A,FALSE,"P";"Tab2",#N/A,FALSE,"P"}</definedName>
    <definedName name="ooo" localSheetId="41" hidden="1">{"Tab1",#N/A,FALSE,"P";"Tab2",#N/A,FALSE,"P"}</definedName>
    <definedName name="ooo" hidden="1">{"Tab1",#N/A,FALSE,"P";"Tab2",#N/A,FALSE,"P"}</definedName>
    <definedName name="oooo" localSheetId="1" hidden="1">{"Tab1",#N/A,FALSE,"P";"Tab2",#N/A,FALSE,"P"}</definedName>
    <definedName name="oooo" localSheetId="10" hidden="1">{"Tab1",#N/A,FALSE,"P";"Tab2",#N/A,FALSE,"P"}</definedName>
    <definedName name="oooo" localSheetId="12"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7" hidden="1">{"Tab1",#N/A,FALSE,"P";"Tab2",#N/A,FALSE,"P"}</definedName>
    <definedName name="oooo" localSheetId="28"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9"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39" hidden="1">{"Tab1",#N/A,FALSE,"P";"Tab2",#N/A,FALSE,"P"}</definedName>
    <definedName name="oooo" localSheetId="41" hidden="1">{"Tab1",#N/A,FALSE,"P";"Tab2",#N/A,FALSE,"P"}</definedName>
    <definedName name="oooo" hidden="1">{"Tab1",#N/A,FALSE,"P";"Tab2",#N/A,FALSE,"P"}</definedName>
    <definedName name="opu" localSheetId="1" hidden="1">{"Riqfin97",#N/A,FALSE,"Tran";"Riqfinpro",#N/A,FALSE,"Tran"}</definedName>
    <definedName name="opu" localSheetId="10" hidden="1">{"Riqfin97",#N/A,FALSE,"Tran";"Riqfinpro",#N/A,FALSE,"Tran"}</definedName>
    <definedName name="opu" localSheetId="12"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7" hidden="1">{"Riqfin97",#N/A,FALSE,"Tran";"Riqfinpro",#N/A,FALSE,"Tran"}</definedName>
    <definedName name="opu" localSheetId="28"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9"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39" hidden="1">{"Riqfin97",#N/A,FALSE,"Tran";"Riqfinpro",#N/A,FALSE,"Tran"}</definedName>
    <definedName name="opu" localSheetId="41" hidden="1">{"Riqfin97",#N/A,FALSE,"Tran";"Riqfinpro",#N/A,FALSE,"Tran"}</definedName>
    <definedName name="opu" hidden="1">{"Riqfin97",#N/A,FALSE,"Tran";"Riqfinpro",#N/A,FALSE,"Tran"}</definedName>
    <definedName name="oqui89" localSheetId="1" hidden="1">#REF!,#REF!,#REF!,#REF!,#REF!,#REF!,#REF!,#REF!</definedName>
    <definedName name="oqui89" localSheetId="10" hidden="1">#REF!,#REF!,#REF!,#REF!,#REF!,#REF!,#REF!,#REF!</definedName>
    <definedName name="oqui89" localSheetId="12" hidden="1">#REF!,#REF!,#REF!,#REF!,#REF!,#REF!,#REF!,#REF!</definedName>
    <definedName name="oqui89" localSheetId="14" hidden="1">#REF!,#REF!,#REF!,#REF!,#REF!,#REF!,#REF!,#REF!</definedName>
    <definedName name="oqui89" localSheetId="15" hidden="1">#REF!,#REF!,#REF!,#REF!,#REF!,#REF!,#REF!,#REF!</definedName>
    <definedName name="oqui89" localSheetId="16" hidden="1">#REF!,#REF!,#REF!,#REF!,#REF!,#REF!,#REF!,#REF!</definedName>
    <definedName name="oqui89" localSheetId="17" hidden="1">#REF!,#REF!,#REF!,#REF!,#REF!,#REF!,#REF!,#REF!</definedName>
    <definedName name="oqui89" localSheetId="18" hidden="1">#REF!,#REF!,#REF!,#REF!,#REF!,#REF!,#REF!,#REF!</definedName>
    <definedName name="oqui89" localSheetId="2" hidden="1">#REF!,#REF!,#REF!,#REF!,#REF!,#REF!,#REF!,#REF!</definedName>
    <definedName name="oqui89" localSheetId="20" hidden="1">#REF!,#REF!,#REF!,#REF!,#REF!,#REF!,#REF!,#REF!</definedName>
    <definedName name="oqui89" localSheetId="23" hidden="1">#REF!,#REF!,#REF!,#REF!,#REF!,#REF!,#REF!,#REF!</definedName>
    <definedName name="oqui89" localSheetId="27" hidden="1">#REF!,#REF!,#REF!,#REF!,#REF!,#REF!,#REF!,#REF!</definedName>
    <definedName name="oqui89" localSheetId="28" hidden="1">#REF!,#REF!,#REF!,#REF!,#REF!,#REF!,#REF!,#REF!</definedName>
    <definedName name="oqui89" localSheetId="3" hidden="1">#REF!,#REF!,#REF!,#REF!,#REF!,#REF!,#REF!,#REF!</definedName>
    <definedName name="oqui89" localSheetId="4" hidden="1">#REF!,#REF!,#REF!,#REF!,#REF!,#REF!,#REF!,#REF!</definedName>
    <definedName name="oqui89" localSheetId="5" hidden="1">#REF!,#REF!,#REF!,#REF!,#REF!,#REF!,#REF!,#REF!</definedName>
    <definedName name="oqui89" localSheetId="9" hidden="1">#REF!,#REF!,#REF!,#REF!,#REF!,#REF!,#REF!,#REF!</definedName>
    <definedName name="oqui89" localSheetId="44" hidden="1">#REF!,#REF!,#REF!,#REF!,#REF!,#REF!,#REF!,#REF!</definedName>
    <definedName name="oqui89" localSheetId="45" hidden="1">#REF!,#REF!,#REF!,#REF!,#REF!,#REF!,#REF!,#REF!</definedName>
    <definedName name="oqui89" localSheetId="47" hidden="1">#REF!,#REF!,#REF!,#REF!,#REF!,#REF!,#REF!,#REF!</definedName>
    <definedName name="oqui89" localSheetId="48" hidden="1">#REF!,#REF!,#REF!,#REF!,#REF!,#REF!,#REF!,#REF!</definedName>
    <definedName name="oqui89" localSheetId="49" hidden="1">#REF!,#REF!,#REF!,#REF!,#REF!,#REF!,#REF!,#REF!</definedName>
    <definedName name="oqui89" localSheetId="50" hidden="1">#REF!,#REF!,#REF!,#REF!,#REF!,#REF!,#REF!,#REF!</definedName>
    <definedName name="oqui89" localSheetId="39" hidden="1">#REF!,#REF!,#REF!,#REF!,#REF!,#REF!,#REF!,#REF!</definedName>
    <definedName name="oqui89" localSheetId="41" hidden="1">#REF!,#REF!,#REF!,#REF!,#REF!,#REF!,#REF!,#REF!</definedName>
    <definedName name="oqui89" hidden="1">#REF!,#REF!,#REF!,#REF!,#REF!,#REF!,#REF!,#REF!</definedName>
    <definedName name="Oracle_datelist" localSheetId="10">#REF!</definedName>
    <definedName name="Oracle_datelist" localSheetId="12">#REF!</definedName>
    <definedName name="Oracle_datelist" localSheetId="14">#REF!</definedName>
    <definedName name="Oracle_datelist" localSheetId="15">#REF!</definedName>
    <definedName name="Oracle_datelist" localSheetId="16">#REF!</definedName>
    <definedName name="Oracle_datelist" localSheetId="17">#REF!</definedName>
    <definedName name="Oracle_datelist" localSheetId="18">#REF!</definedName>
    <definedName name="Oracle_datelist" localSheetId="2">#REF!</definedName>
    <definedName name="Oracle_datelist" localSheetId="20">#REF!</definedName>
    <definedName name="Oracle_datelist" localSheetId="27">#REF!</definedName>
    <definedName name="Oracle_datelist" localSheetId="28">#REF!</definedName>
    <definedName name="Oracle_datelist" localSheetId="4">#REF!</definedName>
    <definedName name="Oracle_datelist" localSheetId="5">#REF!</definedName>
    <definedName name="Oracle_datelist" localSheetId="9">#REF!</definedName>
    <definedName name="Oracle_datelist" localSheetId="43">#REF!</definedName>
    <definedName name="Oracle_datelist" localSheetId="45">#REF!</definedName>
    <definedName name="Oracle_datelist" localSheetId="48">#REF!</definedName>
    <definedName name="Oracle_datelist" localSheetId="50">#REF!</definedName>
    <definedName name="Oracle_datelist">#REF!</definedName>
    <definedName name="OrderTable" localSheetId="1" hidden="1">#REF!</definedName>
    <definedName name="OrderTable" localSheetId="10" hidden="1">#REF!</definedName>
    <definedName name="OrderTable" localSheetId="12" hidden="1">#REF!</definedName>
    <definedName name="OrderTable" localSheetId="14" hidden="1">#REF!</definedName>
    <definedName name="OrderTable" localSheetId="15" hidden="1">#REF!</definedName>
    <definedName name="OrderTable" localSheetId="16" hidden="1">#REF!</definedName>
    <definedName name="OrderTable" localSheetId="17" hidden="1">#REF!</definedName>
    <definedName name="OrderTable" localSheetId="2" hidden="1">#REF!</definedName>
    <definedName name="OrderTable" localSheetId="20" hidden="1">#REF!</definedName>
    <definedName name="OrderTable" localSheetId="23" hidden="1">#REF!</definedName>
    <definedName name="OrderTable" localSheetId="27" hidden="1">#REF!</definedName>
    <definedName name="OrderTable" localSheetId="28" hidden="1">#REF!</definedName>
    <definedName name="OrderTable" localSheetId="3" hidden="1">#REF!</definedName>
    <definedName name="OrderTable" localSheetId="4" hidden="1">#REF!</definedName>
    <definedName name="OrderTable" localSheetId="9" hidden="1">#REF!</definedName>
    <definedName name="OrderTable" localSheetId="44" hidden="1">#REF!</definedName>
    <definedName name="OrderTable" localSheetId="45" hidden="1">#REF!</definedName>
    <definedName name="OrderTable" localSheetId="47" hidden="1">#REF!</definedName>
    <definedName name="OrderTable" localSheetId="49" hidden="1">#REF!</definedName>
    <definedName name="OrderTable" localSheetId="50" hidden="1">#REF!</definedName>
    <definedName name="OrderTable" localSheetId="39" hidden="1">#REF!</definedName>
    <definedName name="OrderTable" localSheetId="41" hidden="1">#REF!</definedName>
    <definedName name="OrderTable" hidden="1">#REF!</definedName>
    <definedName name="orszag" localSheetId="10">OFFSET(#REF!,'10_ábra_chart'!Abr_kezdet-1,0,COUNT(#REF!)-'10_ábra_chart'!Abr_kezdet+2)</definedName>
    <definedName name="orszag" localSheetId="12">OFFSET(#REF!,'12_ábra_chart'!Abr_kezdet-1,0,COUNT(#REF!)-'12_ábra_chart'!Abr_kezdet+2)</definedName>
    <definedName name="orszag" localSheetId="14">OFFSET(#REF!,'14_ábra_chart'!Abr_kezdet-1,0,COUNT(#REF!)-'14_ábra_chart'!Abr_kezdet+2)</definedName>
    <definedName name="orszag" localSheetId="15">OFFSET(#REF!,'15_ábra_chart'!Abr_kezdet-1,0,COUNT(#REF!)-'15_ábra_chart'!Abr_kezdet+2)</definedName>
    <definedName name="orszag" localSheetId="16">OFFSET(#REF!,'16_ábra_chart'!Abr_kezdet-1,0,COUNT(#REF!)-'16_ábra_chart'!Abr_kezdet+2)</definedName>
    <definedName name="orszag" localSheetId="17">OFFSET(#REF!,'17_ábra_chart'!Abr_kezdet-1,0,COUNT(#REF!)-'17_ábra_chart'!Abr_kezdet+2)</definedName>
    <definedName name="orszag" localSheetId="18">OFFSET(#REF!,'18_ábra_chart'!Abr_kezdet-1,0,COUNT(#REF!)-'18_ábra_chart'!Abr_kezdet+2)</definedName>
    <definedName name="orszag" localSheetId="2">OFFSET(#REF!,'2_ábra_chart'!Abr_kezdet-1,0,COUNT(#REF!)-'2_ábra_chart'!Abr_kezdet+2)</definedName>
    <definedName name="orszag" localSheetId="20">OFFSET(#REF!,'20_ábra_chart'!Abr_kezdet-1,0,COUNT(#REF!)-'20_ábra_chart'!Abr_kezdet+2)</definedName>
    <definedName name="orszag" localSheetId="23">OFFSET(#REF!,Abr_kezdet-1,0,COUNT(#REF!)-Abr_kezdet+2)</definedName>
    <definedName name="orszag" localSheetId="27">OFFSET(#REF!,'27_ábra_chart'!Abr_kezdet-1,0,COUNT(#REF!)-'27_ábra_chart'!Abr_kezdet+2)</definedName>
    <definedName name="orszag" localSheetId="28">OFFSET(#REF!,'28_ábra_chart'!Abr_kezdet-1,0,COUNT(#REF!)-'28_ábra_chart'!Abr_kezdet+2)</definedName>
    <definedName name="orszag" localSheetId="4">OFFSET(#REF!,'4_ábra_chart'!Abr_kezdet-1,0,COUNT(#REF!)-'4_ábra_chart'!Abr_kezdet+2)</definedName>
    <definedName name="orszag" localSheetId="5">OFFSET(#REF!,'5_ábra_chart'!Abr_kezdet-1,0,COUNT(#REF!)-'5_ábra_chart'!Abr_kezdet+2)</definedName>
    <definedName name="orszag" localSheetId="9">OFFSET(#REF!,'9_ábra_chart'!Abr_kezdet-1,0,COUNT(#REF!)-'9_ábra_chart'!Abr_kezdet+2)</definedName>
    <definedName name="orszag" localSheetId="43">OFFSET(#REF!,Abr_kezdet-1,0,COUNT(#REF!)-Abr_kezdet+2)</definedName>
    <definedName name="orszag" localSheetId="45">OFFSET(#REF!,A12_ábra_chart!Abr_kezdet-1,0,COUNT(#REF!)-A12_ábra_chart!Abr_kezdet+2)</definedName>
    <definedName name="orszag" localSheetId="48">OFFSET(#REF!,A15_ábra_chart!Abr_kezdet-1,0,COUNT(#REF!)-A15_ábra_chart!Abr_kezdet+2)</definedName>
    <definedName name="orszag" localSheetId="50">OFFSET(#REF!,A17_ábra_chart!Abr_kezdet-1,0,COUNT(#REF!)-A17_ábra_chart!Abr_kezdet+2)</definedName>
    <definedName name="orszag">OFFSET(#REF!,Abr_kezdet-1,0,COUNT(#REF!)-Abr_kezdet+2)</definedName>
    <definedName name="Országlista" localSheetId="12">OFFSET(#REF!,0,0,COUNTA(#REF!),1)</definedName>
    <definedName name="Országlista" localSheetId="14">OFFSET(#REF!,0,0,COUNTA(#REF!),1)</definedName>
    <definedName name="Országlista" localSheetId="15">OFFSET(#REF!,0,0,COUNTA(#REF!),1)</definedName>
    <definedName name="Országlista" localSheetId="16">OFFSET(#REF!,0,0,COUNTA(#REF!),1)</definedName>
    <definedName name="Országlista" localSheetId="17">OFFSET(#REF!,0,0,COUNTA(#REF!),1)</definedName>
    <definedName name="Országlista" localSheetId="20">OFFSET(#REF!,0,0,COUNTA(#REF!),1)</definedName>
    <definedName name="Országlista" localSheetId="23">OFFSET(#REF!,0,0,COUNTA(#REF!),1)</definedName>
    <definedName name="Országlista" localSheetId="27">OFFSET(#REF!,0,0,COUNTA(#REF!),1)</definedName>
    <definedName name="Országlista" localSheetId="45">OFFSET(#REF!,0,0,COUNTA(#REF!),1)</definedName>
    <definedName name="Országlista">OFFSET(#REF!,0,0,COUNTA(#REF!),1)</definedName>
    <definedName name="os" localSheetId="10">#REF!</definedName>
    <definedName name="os" localSheetId="12">#REF!</definedName>
    <definedName name="os" localSheetId="14">#REF!</definedName>
    <definedName name="os" localSheetId="15">#REF!</definedName>
    <definedName name="os" localSheetId="16">#REF!</definedName>
    <definedName name="os" localSheetId="17">#REF!</definedName>
    <definedName name="os" localSheetId="18">#REF!</definedName>
    <definedName name="os" localSheetId="2">#REF!</definedName>
    <definedName name="os" localSheetId="20">#REF!</definedName>
    <definedName name="os" localSheetId="23">#REF!</definedName>
    <definedName name="os" localSheetId="27">#REF!</definedName>
    <definedName name="os" localSheetId="28">#REF!</definedName>
    <definedName name="os" localSheetId="9">#REF!</definedName>
    <definedName name="os" localSheetId="45">#REF!</definedName>
    <definedName name="os" localSheetId="50">#REF!</definedName>
    <definedName name="os">#REF!</definedName>
    <definedName name="Otevharom" localSheetId="10">OFFSET(#REF!,0,0,COUNTA(#REF!),1)</definedName>
    <definedName name="Otevharom" localSheetId="12">OFFSET(#REF!,0,0,COUNTA(#REF!),1)</definedName>
    <definedName name="Otevharom" localSheetId="14">OFFSET(#REF!,0,0,COUNTA(#REF!),1)</definedName>
    <definedName name="Otevharom" localSheetId="15">OFFSET(#REF!,0,0,COUNTA(#REF!),1)</definedName>
    <definedName name="Otevharom" localSheetId="16">OFFSET(#REF!,0,0,COUNTA(#REF!),1)</definedName>
    <definedName name="Otevharom" localSheetId="17">OFFSET(#REF!,0,0,COUNTA(#REF!),1)</definedName>
    <definedName name="Otevharom" localSheetId="18">OFFSET(#REF!,0,0,COUNTA(#REF!),1)</definedName>
    <definedName name="Otevharom" localSheetId="2">OFFSET(#REF!,0,0,COUNTA(#REF!),1)</definedName>
    <definedName name="Otevharom" localSheetId="27">OFFSET(#REF!,0,0,COUNTA(#REF!),1)</definedName>
    <definedName name="Otevharom" localSheetId="28">OFFSET(#REF!,0,0,COUNTA(#REF!),1)</definedName>
    <definedName name="Otevharom" localSheetId="4">OFFSET(#REF!,0,0,COUNTA(#REF!),1)</definedName>
    <definedName name="Otevharom" localSheetId="5">OFFSET(#REF!,0,0,COUNTA(#REF!),1)</definedName>
    <definedName name="Otevharom" localSheetId="9">OFFSET(#REF!,0,0,COUNTA(#REF!),1)</definedName>
    <definedName name="Otevharom" localSheetId="45">OFFSET(#REF!,0,0,COUNTA(#REF!),1)</definedName>
    <definedName name="Otevharom" localSheetId="48">OFFSET(#REF!,0,0,COUNTA(#REF!),1)</definedName>
    <definedName name="Otevharom" localSheetId="50">OFFSET(#REF!,0,0,COUNTA(#REF!),1)</definedName>
    <definedName name="Otevharom">OFFSET(#REF!,0,0,COUNTA(#REF!),1)</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 localSheetId="14">#REF!</definedName>
    <definedName name="OTTHONFELUJITAS" localSheetId="15">#REF!</definedName>
    <definedName name="OTTHONFELUJITAS" localSheetId="16">#REF!</definedName>
    <definedName name="OTTHONFELUJITAS" localSheetId="17">#REF!</definedName>
    <definedName name="OTTHONFELUJITAS" localSheetId="18">#REF!</definedName>
    <definedName name="OTTHONFELUJITAS" localSheetId="2">#REF!</definedName>
    <definedName name="OTTHONFELUJITAS" localSheetId="20">#REF!</definedName>
    <definedName name="OTTHONFELUJITAS" localSheetId="27">#REF!</definedName>
    <definedName name="OTTHONFELUJITAS" localSheetId="28">#REF!</definedName>
    <definedName name="OTTHONFELUJITAS" localSheetId="4">#REF!</definedName>
    <definedName name="OTTHONFELUJITAS" localSheetId="5">#REF!</definedName>
    <definedName name="OTTHONFELUJITAS" localSheetId="43">#REF!</definedName>
    <definedName name="OTTHONFELUJITAS" localSheetId="45">#REF!</definedName>
    <definedName name="OTTHONFELUJITAS" localSheetId="48">#REF!</definedName>
    <definedName name="OTTHONFELUJITAS" localSheetId="50">#REF!</definedName>
    <definedName name="OTTHONFELUJITAS">#REF!</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7" hidden="1">{#N/A,#N/A,FALSE,"B061196P";#N/A,#N/A,FALSE,"B061196";#N/A,#N/A,FALSE,"Relatório1";#N/A,#N/A,FALSE,"Relatório2";#N/A,#N/A,FALSE,"Relatório3";#N/A,#N/A,FALSE,"Relatório4 ";#N/A,#N/A,FALSE,"Relatório5";#N/A,#N/A,FALSE,"Relatório6";#N/A,#N/A,FALSE,"Relatório7";#N/A,#N/A,FALSE,"Relatório8"}</definedName>
    <definedName name="OUT" localSheetId="48" hidden="1">{#N/A,#N/A,FALSE,"B061196P";#N/A,#N/A,FALSE,"B061196";#N/A,#N/A,FALSE,"Relatório1";#N/A,#N/A,FALSE,"Relatório2";#N/A,#N/A,FALSE,"Relatório3";#N/A,#N/A,FALSE,"Relatório4 ";#N/A,#N/A,FALSE,"Relatório5";#N/A,#N/A,FALSE,"Relatório6";#N/A,#N/A,FALSE,"Relatório7";#N/A,#N/A,FALSE,"Relatório8"}</definedName>
    <definedName name="OUT" localSheetId="49" hidden="1">{#N/A,#N/A,FALSE,"B061196P";#N/A,#N/A,FALSE,"B061196";#N/A,#N/A,FALSE,"Relatório1";#N/A,#N/A,FALSE,"Relatório2";#N/A,#N/A,FALSE,"Relatório3";#N/A,#N/A,FALSE,"Relatório4 ";#N/A,#N/A,FALSE,"Relatório5";#N/A,#N/A,FALSE,"Relatório6";#N/A,#N/A,FALSE,"Relatório7";#N/A,#N/A,FALSE,"Relatório8"}</definedName>
    <definedName name="OUT" localSheetId="50"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0">#REF!</definedName>
    <definedName name="outline" localSheetId="12">#REF!</definedName>
    <definedName name="outline" localSheetId="14">#REF!</definedName>
    <definedName name="outline" localSheetId="15">#REF!</definedName>
    <definedName name="outline" localSheetId="16">#REF!</definedName>
    <definedName name="outline" localSheetId="17">#REF!</definedName>
    <definedName name="outline" localSheetId="18">#REF!</definedName>
    <definedName name="outline" localSheetId="2">#REF!</definedName>
    <definedName name="outline" localSheetId="27">#REF!</definedName>
    <definedName name="outline" localSheetId="28">#REF!</definedName>
    <definedName name="outline" localSheetId="4">#REF!</definedName>
    <definedName name="outline" localSheetId="5">#REF!</definedName>
    <definedName name="outline" localSheetId="9">#REF!</definedName>
    <definedName name="outline" localSheetId="43">#REF!</definedName>
    <definedName name="outline" localSheetId="45">#REF!</definedName>
    <definedName name="outline" localSheetId="48">#REF!</definedName>
    <definedName name="outline" localSheetId="50">#REF!</definedName>
    <definedName name="outline">#REF!</definedName>
    <definedName name="outline1" localSheetId="10">#REF!</definedName>
    <definedName name="outline1" localSheetId="12">#REF!</definedName>
    <definedName name="outline1" localSheetId="14">#REF!</definedName>
    <definedName name="outline1" localSheetId="15">#REF!</definedName>
    <definedName name="outline1" localSheetId="16">#REF!</definedName>
    <definedName name="outline1" localSheetId="17">#REF!</definedName>
    <definedName name="outline1" localSheetId="18">#REF!</definedName>
    <definedName name="outline1" localSheetId="2">#REF!</definedName>
    <definedName name="outline1" localSheetId="27">#REF!</definedName>
    <definedName name="outline1" localSheetId="28">#REF!</definedName>
    <definedName name="outline1" localSheetId="4">#REF!</definedName>
    <definedName name="outline1" localSheetId="5">#REF!</definedName>
    <definedName name="outline1" localSheetId="9">#REF!</definedName>
    <definedName name="outline1" localSheetId="45">#REF!</definedName>
    <definedName name="outline1" localSheetId="48">#REF!</definedName>
    <definedName name="outline1" localSheetId="50">#REF!</definedName>
    <definedName name="outline1">#REF!</definedName>
    <definedName name="OUTPUTGAP" localSheetId="12">#REF!</definedName>
    <definedName name="OUTPUTGAP" localSheetId="14">#REF!</definedName>
    <definedName name="OUTPUTGAP" localSheetId="15">#REF!</definedName>
    <definedName name="OUTPUTGAP" localSheetId="16">#REF!</definedName>
    <definedName name="OUTPUTGAP" localSheetId="17">#REF!</definedName>
    <definedName name="OUTPUTGAP" localSheetId="18">#REF!</definedName>
    <definedName name="OUTPUTGAP" localSheetId="2">#REF!</definedName>
    <definedName name="OUTPUTGAP" localSheetId="20">#REF!</definedName>
    <definedName name="OUTPUTGAP" localSheetId="23">#REF!</definedName>
    <definedName name="OUTPUTGAP" localSheetId="27">#REF!</definedName>
    <definedName name="OUTPUTGAP" localSheetId="28">#REF!</definedName>
    <definedName name="OUTPUTGAP" localSheetId="9">#REF!</definedName>
    <definedName name="OUTPUTGAP" localSheetId="45">#REF!</definedName>
    <definedName name="OUTPUTGAP" localSheetId="50">#REF!</definedName>
    <definedName name="OUTPUTGAP">#REF!</definedName>
    <definedName name="ownership" localSheetId="12">#REF!</definedName>
    <definedName name="ownership" localSheetId="14">#REF!</definedName>
    <definedName name="ownership" localSheetId="15">#REF!</definedName>
    <definedName name="ownership" localSheetId="16">#REF!</definedName>
    <definedName name="ownership" localSheetId="17">#REF!</definedName>
    <definedName name="ownership" localSheetId="20">#REF!</definedName>
    <definedName name="ownership" localSheetId="23">#REF!</definedName>
    <definedName name="ownership" localSheetId="27">#REF!</definedName>
    <definedName name="ownership" localSheetId="45">#REF!</definedName>
    <definedName name="ownership">#REF!</definedName>
    <definedName name="OXON" localSheetId="12">#REF!</definedName>
    <definedName name="OXON" localSheetId="14">#REF!</definedName>
    <definedName name="OXON" localSheetId="15">#REF!</definedName>
    <definedName name="OXON" localSheetId="16">#REF!</definedName>
    <definedName name="OXON" localSheetId="17">#REF!</definedName>
    <definedName name="OXON" localSheetId="23">#REF!</definedName>
    <definedName name="OXON" localSheetId="27">#REF!</definedName>
    <definedName name="OXON" localSheetId="45">#REF!</definedName>
    <definedName name="OXON">#REF!</definedName>
    <definedName name="ötévesfelár" localSheetId="10">OFFSET(#REF!,1,0,COUNT(#REF!),1)</definedName>
    <definedName name="ötévesfelár" localSheetId="12">OFFSET(#REF!,1,0,COUNT(#REF!),1)</definedName>
    <definedName name="ötévesfelár" localSheetId="14">OFFSET(#REF!,1,0,COUNT(#REF!),1)</definedName>
    <definedName name="ötévesfelár" localSheetId="15">OFFSET(#REF!,1,0,COUNT(#REF!),1)</definedName>
    <definedName name="ötévesfelár" localSheetId="16">OFFSET(#REF!,1,0,COUNT(#REF!),1)</definedName>
    <definedName name="ötévesfelár" localSheetId="17">OFFSET(#REF!,1,0,COUNT(#REF!),1)</definedName>
    <definedName name="ötévesfelár" localSheetId="18">OFFSET(#REF!,1,0,COUNT(#REF!),1)</definedName>
    <definedName name="ötévesfelár" localSheetId="2">OFFSET(#REF!,1,0,COUNT(#REF!),1)</definedName>
    <definedName name="ötévesfelár" localSheetId="27">OFFSET(#REF!,1,0,COUNT(#REF!),1)</definedName>
    <definedName name="ötévesfelár" localSheetId="28">OFFSET(#REF!,1,0,COUNT(#REF!),1)</definedName>
    <definedName name="ötévesfelár" localSheetId="4">OFFSET(#REF!,1,0,COUNT(#REF!),1)</definedName>
    <definedName name="ötévesfelár" localSheetId="5">OFFSET(#REF!,1,0,COUNT(#REF!),1)</definedName>
    <definedName name="ötévesfelár" localSheetId="9">OFFSET(#REF!,1,0,COUNT(#REF!),1)</definedName>
    <definedName name="ötévesfelár" localSheetId="45">OFFSET(#REF!,1,0,COUNT(#REF!),1)</definedName>
    <definedName name="ötévesfelár" localSheetId="48">OFFSET(#REF!,1,0,COUNT(#REF!),1)</definedName>
    <definedName name="ötévesfelár" localSheetId="50">OFFSET(#REF!,1,0,COUNT(#REF!),1)</definedName>
    <definedName name="ötévesfelár">OFFSET(#REF!,1,0,COUNT(#REF!),1)</definedName>
    <definedName name="p" localSheetId="1" hidden="1">{"Riqfin97",#N/A,FALSE,"Tran";"Riqfinpro",#N/A,FALSE,"Tran"}</definedName>
    <definedName name="p" localSheetId="10" hidden="1">{"Riqfin97",#N/A,FALSE,"Tran";"Riqfinpro",#N/A,FALSE,"Tran"}</definedName>
    <definedName name="p" localSheetId="12"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7" hidden="1">{"Riqfin97",#N/A,FALSE,"Tran";"Riqfinpro",#N/A,FALSE,"Tran"}</definedName>
    <definedName name="p" localSheetId="28"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9"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7" hidden="1">{"Riqfin97",#N/A,FALSE,"Tran";"Riqfinpro",#N/A,FALSE,"Tran"}</definedName>
    <definedName name="p" localSheetId="48" hidden="1">{"Riqfin97",#N/A,FALSE,"Tran";"Riqfinpro",#N/A,FALSE,"Tran"}</definedName>
    <definedName name="p" localSheetId="49" hidden="1">{"Riqfin97",#N/A,FALSE,"Tran";"Riqfinpro",#N/A,FALSE,"Tran"}</definedName>
    <definedName name="p" localSheetId="50" hidden="1">{"Riqfin97",#N/A,FALSE,"Tran";"Riqfinpro",#N/A,FALSE,"Tran"}</definedName>
    <definedName name="p" localSheetId="39" hidden="1">{"Riqfin97",#N/A,FALSE,"Tran";"Riqfinpro",#N/A,FALSE,"Tran"}</definedName>
    <definedName name="p" localSheetId="41" hidden="1">{"Riqfin97",#N/A,FALSE,"Tran";"Riqfinpro",#N/A,FALSE,"Tran"}</definedName>
    <definedName name="p" hidden="1">{"Riqfin97",#N/A,FALSE,"Tran";"Riqfinpro",#N/A,FALSE,"Tran"}</definedName>
    <definedName name="ParamsCopy" localSheetId="10">#REF!</definedName>
    <definedName name="ParamsCopy" localSheetId="14">#REF!</definedName>
    <definedName name="ParamsCopy" localSheetId="15">#REF!</definedName>
    <definedName name="ParamsCopy" localSheetId="16">#REF!</definedName>
    <definedName name="ParamsCopy" localSheetId="17">#REF!</definedName>
    <definedName name="ParamsCopy" localSheetId="18">#REF!</definedName>
    <definedName name="ParamsCopy" localSheetId="2">#REF!</definedName>
    <definedName name="ParamsCopy" localSheetId="23">#REF!</definedName>
    <definedName name="ParamsCopy" localSheetId="27">#REF!</definedName>
    <definedName name="ParamsCopy" localSheetId="28">#REF!</definedName>
    <definedName name="ParamsCopy" localSheetId="9">#REF!</definedName>
    <definedName name="ParamsCopy" localSheetId="45">#REF!</definedName>
    <definedName name="ParamsCopy" localSheetId="50">#REF!</definedName>
    <definedName name="ParamsCopy">#REF!</definedName>
    <definedName name="ParamsPaste" localSheetId="12">#REF!</definedName>
    <definedName name="ParamsPaste" localSheetId="14">#REF!</definedName>
    <definedName name="ParamsPaste" localSheetId="15">#REF!</definedName>
    <definedName name="ParamsPaste" localSheetId="16">#REF!</definedName>
    <definedName name="ParamsPaste" localSheetId="17">#REF!</definedName>
    <definedName name="ParamsPaste" localSheetId="18">#REF!</definedName>
    <definedName name="ParamsPaste" localSheetId="2">#REF!</definedName>
    <definedName name="ParamsPaste" localSheetId="23">#REF!</definedName>
    <definedName name="ParamsPaste" localSheetId="27">#REF!</definedName>
    <definedName name="ParamsPaste" localSheetId="28">#REF!</definedName>
    <definedName name="ParamsPaste" localSheetId="9">#REF!</definedName>
    <definedName name="ParamsPaste" localSheetId="45">#REF!</definedName>
    <definedName name="ParamsPaste" localSheetId="50">#REF!</definedName>
    <definedName name="ParamsPaste">#REF!</definedName>
    <definedName name="pervalt" localSheetId="12">OFFSET(#REF!,1-#REF!,0,#REF!,1)</definedName>
    <definedName name="pervalt" localSheetId="14">OFFSET(#REF!,1-#REF!,0,#REF!,1)</definedName>
    <definedName name="pervalt" localSheetId="15">OFFSET(#REF!,1-#REF!,0,#REF!,1)</definedName>
    <definedName name="pervalt" localSheetId="16">OFFSET(#REF!,1-#REF!,0,#REF!,1)</definedName>
    <definedName name="pervalt" localSheetId="17">OFFSET(#REF!,1-#REF!,0,#REF!,1)</definedName>
    <definedName name="pervalt" localSheetId="18">OFFSET(#REF!,1-#REF!,0,#REF!,1)</definedName>
    <definedName name="pervalt" localSheetId="2">OFFSET(#REF!,1-#REF!,0,#REF!,1)</definedName>
    <definedName name="pervalt" localSheetId="23">OFFSET(#REF!,1-#REF!,0,#REF!,1)</definedName>
    <definedName name="pervalt" localSheetId="27">OFFSET(#REF!,1-#REF!,0,#REF!,1)</definedName>
    <definedName name="pervalt" localSheetId="28">OFFSET(#REF!,1-#REF!,0,#REF!,1)</definedName>
    <definedName name="pervalt" localSheetId="9">OFFSET(#REF!,1-#REF!,0,#REF!,1)</definedName>
    <definedName name="pervalt" localSheetId="45">OFFSET(#REF!,1-#REF!,0,#REF!,1)</definedName>
    <definedName name="pervalt" localSheetId="50">OFFSET(#REF!,1-#REF!,0,#REF!,1)</definedName>
    <definedName name="pervalt">OFFSET(#REF!,1-#REF!,0,#REF!,1)</definedName>
    <definedName name="pervaltmunkanap" localSheetId="12">OFFSET(#REF!,1-#REF!,0,#REF!,1)</definedName>
    <definedName name="pervaltmunkanap" localSheetId="14">OFFSET(#REF!,1-#REF!,0,#REF!,1)</definedName>
    <definedName name="pervaltmunkanap" localSheetId="15">OFFSET(#REF!,1-#REF!,0,#REF!,1)</definedName>
    <definedName name="pervaltmunkanap" localSheetId="16">OFFSET(#REF!,1-#REF!,0,#REF!,1)</definedName>
    <definedName name="pervaltmunkanap" localSheetId="17">OFFSET(#REF!,1-#REF!,0,#REF!,1)</definedName>
    <definedName name="pervaltmunkanap" localSheetId="2">OFFSET(#REF!,1-#REF!,0,#REF!,1)</definedName>
    <definedName name="pervaltmunkanap" localSheetId="23">OFFSET(#REF!,1-#REF!,0,#REF!,1)</definedName>
    <definedName name="pervaltmunkanap" localSheetId="27">OFFSET(#REF!,1-#REF!,0,#REF!,1)</definedName>
    <definedName name="pervaltmunkanap" localSheetId="28">OFFSET(#REF!,1-#REF!,0,#REF!,1)</definedName>
    <definedName name="pervaltmunkanap" localSheetId="45">OFFSET(#REF!,1-#REF!,0,#REF!,1)</definedName>
    <definedName name="pervaltmunkanap" localSheetId="50">OFFSET(#REF!,1-#REF!,0,#REF!,1)</definedName>
    <definedName name="pervaltmunkanap">OFFSET(#REF!,1-#REF!,0,#REF!,1)</definedName>
    <definedName name="pit" localSheetId="1" hidden="1">{"Riqfin97",#N/A,FALSE,"Tran";"Riqfinpro",#N/A,FALSE,"Tran"}</definedName>
    <definedName name="pit" localSheetId="10" hidden="1">{"Riqfin97",#N/A,FALSE,"Tran";"Riqfinpro",#N/A,FALSE,"Tran"}</definedName>
    <definedName name="pit" localSheetId="12"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7" hidden="1">{"Riqfin97",#N/A,FALSE,"Tran";"Riqfinpro",#N/A,FALSE,"Tran"}</definedName>
    <definedName name="pit" localSheetId="28"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9"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39" hidden="1">{"Riqfin97",#N/A,FALSE,"Tran";"Riqfinpro",#N/A,FALSE,"Tran"}</definedName>
    <definedName name="pit" localSheetId="41" hidden="1">{"Riqfin97",#N/A,FALSE,"Tran";"Riqfinpro",#N/A,FALSE,"Tran"}</definedName>
    <definedName name="pit" hidden="1">{"Riqfin97",#N/A,FALSE,"Tran";"Riqfinpro",#N/A,FALSE,"Tran"}</definedName>
    <definedName name="pl" localSheetId="10" hidden="1">#REF!</definedName>
    <definedName name="pl" localSheetId="12" hidden="1">#REF!</definedName>
    <definedName name="pl" localSheetId="13" hidden="1">#REF!</definedName>
    <definedName name="pl" localSheetId="14" hidden="1">#REF!</definedName>
    <definedName name="pl" localSheetId="15" hidden="1">#REF!</definedName>
    <definedName name="pl" localSheetId="16" hidden="1">#REF!</definedName>
    <definedName name="pl" localSheetId="17" hidden="1">#REF!</definedName>
    <definedName name="pl" localSheetId="18" hidden="1">#REF!</definedName>
    <definedName name="pl" localSheetId="2" hidden="1">#REF!</definedName>
    <definedName name="pl" localSheetId="20" hidden="1">#REF!</definedName>
    <definedName name="pl" localSheetId="24" hidden="1">#REF!</definedName>
    <definedName name="pl" localSheetId="25" hidden="1">#REF!</definedName>
    <definedName name="pl" localSheetId="27" hidden="1">#REF!</definedName>
    <definedName name="pl" localSheetId="28" hidden="1">#REF!</definedName>
    <definedName name="pl" localSheetId="4" hidden="1">#REF!</definedName>
    <definedName name="pl" localSheetId="8" hidden="1">#REF!</definedName>
    <definedName name="pl" localSheetId="9" hidden="1">#REF!</definedName>
    <definedName name="pl" localSheetId="34" hidden="1">#REF!</definedName>
    <definedName name="pl" localSheetId="44" hidden="1">#REF!</definedName>
    <definedName name="pl" localSheetId="45" hidden="1">#REF!</definedName>
    <definedName name="pl" localSheetId="49" hidden="1">#REF!</definedName>
    <definedName name="pl" localSheetId="50" hidden="1">#REF!</definedName>
    <definedName name="pl" localSheetId="35" hidden="1">#REF!</definedName>
    <definedName name="pl" localSheetId="37" hidden="1">#REF!</definedName>
    <definedName name="pl" localSheetId="39" hidden="1">#REF!</definedName>
    <definedName name="pl" localSheetId="40" hidden="1">#REF!</definedName>
    <definedName name="pl" localSheetId="41" hidden="1">#REF!</definedName>
    <definedName name="pl" localSheetId="42" hidden="1">#REF!</definedName>
    <definedName name="pl" hidden="1">#REF!</definedName>
    <definedName name="PLN" localSheetId="12">#REF!</definedName>
    <definedName name="PLN" localSheetId="14">#REF!</definedName>
    <definedName name="PLN" localSheetId="15">#REF!</definedName>
    <definedName name="PLN" localSheetId="16">#REF!</definedName>
    <definedName name="PLN" localSheetId="17">#REF!</definedName>
    <definedName name="PLN" localSheetId="18">#REF!</definedName>
    <definedName name="PLN" localSheetId="2">#REF!</definedName>
    <definedName name="PLN" localSheetId="20">#REF!</definedName>
    <definedName name="PLN" localSheetId="23">#REF!</definedName>
    <definedName name="PLN" localSheetId="27">#REF!</definedName>
    <definedName name="PLN" localSheetId="28">#REF!</definedName>
    <definedName name="PLN" localSheetId="9">#REF!</definedName>
    <definedName name="PLN" localSheetId="45">#REF!</definedName>
    <definedName name="PLN" localSheetId="50">#REF!</definedName>
    <definedName name="PLN">#REF!</definedName>
    <definedName name="plusz" localSheetId="12" hidden="1">#REF!</definedName>
    <definedName name="plusz" localSheetId="14" hidden="1">#REF!</definedName>
    <definedName name="plusz" localSheetId="15" hidden="1">#REF!</definedName>
    <definedName name="plusz" localSheetId="16" hidden="1">#REF!</definedName>
    <definedName name="plusz" localSheetId="17" hidden="1">#REF!</definedName>
    <definedName name="plusz" localSheetId="2" hidden="1">#REF!</definedName>
    <definedName name="plusz" localSheetId="20" hidden="1">#REF!</definedName>
    <definedName name="plusz" localSheetId="27" hidden="1">#REF!</definedName>
    <definedName name="plusz" localSheetId="28" hidden="1">#REF!</definedName>
    <definedName name="plusz" localSheetId="9" hidden="1">#REF!</definedName>
    <definedName name="plusz" localSheetId="45" hidden="1">#REF!</definedName>
    <definedName name="plusz" localSheetId="50" hidden="1">#REF!</definedName>
    <definedName name="plusz" hidden="1">#REF!</definedName>
    <definedName name="pol" localSheetId="1" hidden="1">#REF!</definedName>
    <definedName name="pol" localSheetId="12" hidden="1">#REF!</definedName>
    <definedName name="pol" localSheetId="14" hidden="1">#REF!</definedName>
    <definedName name="pol" localSheetId="15" hidden="1">#REF!</definedName>
    <definedName name="pol" localSheetId="16" hidden="1">#REF!</definedName>
    <definedName name="pol" localSheetId="17" hidden="1">#REF!</definedName>
    <definedName name="pol" localSheetId="18" hidden="1">#REF!</definedName>
    <definedName name="pol" localSheetId="20" hidden="1">#REF!</definedName>
    <definedName name="pol" localSheetId="23" hidden="1">#REF!</definedName>
    <definedName name="pol" localSheetId="27" hidden="1">#REF!</definedName>
    <definedName name="pol" localSheetId="28" hidden="1">#REF!</definedName>
    <definedName name="pol" localSheetId="3" hidden="1">#REF!</definedName>
    <definedName name="pol" localSheetId="4" hidden="1">#REF!</definedName>
    <definedName name="pol" localSheetId="5" hidden="1">#REF!</definedName>
    <definedName name="pol" localSheetId="9" hidden="1">#REF!</definedName>
    <definedName name="pol" localSheetId="44" hidden="1">#REF!</definedName>
    <definedName name="pol" localSheetId="45" hidden="1">#REF!</definedName>
    <definedName name="pol" localSheetId="48" hidden="1">#REF!</definedName>
    <definedName name="pol" localSheetId="49" hidden="1">#REF!</definedName>
    <definedName name="pol" localSheetId="50" hidden="1">#REF!</definedName>
    <definedName name="pol" hidden="1">#REF!</definedName>
    <definedName name="popl" localSheetId="1" hidden="1">#REF!</definedName>
    <definedName name="popl" localSheetId="12" hidden="1">#REF!</definedName>
    <definedName name="popl" localSheetId="14" hidden="1">#REF!</definedName>
    <definedName name="popl" localSheetId="15" hidden="1">#REF!</definedName>
    <definedName name="popl" localSheetId="16" hidden="1">#REF!</definedName>
    <definedName name="popl" localSheetId="17" hidden="1">#REF!</definedName>
    <definedName name="popl" localSheetId="2" hidden="1">#REF!</definedName>
    <definedName name="popl" localSheetId="20" hidden="1">#REF!</definedName>
    <definedName name="popl" localSheetId="23" hidden="1">#REF!</definedName>
    <definedName name="popl" localSheetId="27" hidden="1">#REF!</definedName>
    <definedName name="popl" localSheetId="28" hidden="1">#REF!</definedName>
    <definedName name="popl" localSheetId="3" hidden="1">#REF!</definedName>
    <definedName name="popl" localSheetId="4" hidden="1">#REF!</definedName>
    <definedName name="popl" localSheetId="9" hidden="1">#REF!</definedName>
    <definedName name="popl" localSheetId="45" hidden="1">#REF!</definedName>
    <definedName name="popl" localSheetId="47" hidden="1">#REF!</definedName>
    <definedName name="popl" localSheetId="49" hidden="1">#REF!</definedName>
    <definedName name="popl" localSheetId="50" hidden="1">#REF!</definedName>
    <definedName name="popl" localSheetId="41" hidden="1">#REF!</definedName>
    <definedName name="popl" hidden="1">#REF!</definedName>
    <definedName name="portf_házt_30_90" localSheetId="10">OFFSET(#REF!,0,0,#REF!,1)</definedName>
    <definedName name="portf_házt_30_90" localSheetId="12">OFFSET(#REF!,0,0,#REF!,1)</definedName>
    <definedName name="portf_házt_30_90" localSheetId="14">OFFSET(#REF!,0,0,#REF!,1)</definedName>
    <definedName name="portf_házt_30_90" localSheetId="15">OFFSET(#REF!,0,0,#REF!,1)</definedName>
    <definedName name="portf_házt_30_90" localSheetId="16">OFFSET(#REF!,0,0,#REF!,1)</definedName>
    <definedName name="portf_házt_30_90" localSheetId="17">OFFSET(#REF!,0,0,#REF!,1)</definedName>
    <definedName name="portf_házt_30_90" localSheetId="18">OFFSET(#REF!,0,0,#REF!,1)</definedName>
    <definedName name="portf_házt_30_90" localSheetId="2">OFFSET(#REF!,0,0,#REF!,1)</definedName>
    <definedName name="portf_házt_30_90" localSheetId="27">OFFSET(#REF!,0,0,#REF!,1)</definedName>
    <definedName name="portf_házt_30_90" localSheetId="28">OFFSET(#REF!,0,0,#REF!,1)</definedName>
    <definedName name="portf_házt_30_90" localSheetId="4">OFFSET(#REF!,0,0,#REF!,1)</definedName>
    <definedName name="portf_házt_30_90" localSheetId="5">OFFSET(#REF!,0,0,#REF!,1)</definedName>
    <definedName name="portf_házt_30_90" localSheetId="9">OFFSET(#REF!,0,0,#REF!,1)</definedName>
    <definedName name="portf_házt_30_90" localSheetId="45">OFFSET(#REF!,0,0,#REF!,1)</definedName>
    <definedName name="portf_házt_30_90" localSheetId="48">OFFSET(#REF!,0,0,#REF!,1)</definedName>
    <definedName name="portf_házt_30_90" localSheetId="50">OFFSET(#REF!,0,0,#REF!,1)</definedName>
    <definedName name="portf_házt_30_90">OFFSET(#REF!,0,0,#REF!,1)</definedName>
    <definedName name="portf_házt_90_felett" localSheetId="12">OFFSET(#REF!,0,0,#REF!,1)</definedName>
    <definedName name="portf_házt_90_felett" localSheetId="14">OFFSET(#REF!,0,0,#REF!,1)</definedName>
    <definedName name="portf_házt_90_felett" localSheetId="15">OFFSET(#REF!,0,0,#REF!,1)</definedName>
    <definedName name="portf_házt_90_felett" localSheetId="16">OFFSET(#REF!,0,0,#REF!,1)</definedName>
    <definedName name="portf_házt_90_felett" localSheetId="17">OFFSET(#REF!,0,0,#REF!,1)</definedName>
    <definedName name="portf_házt_90_felett" localSheetId="18">OFFSET(#REF!,0,0,#REF!,1)</definedName>
    <definedName name="portf_házt_90_felett" localSheetId="27">OFFSET(#REF!,0,0,#REF!,1)</definedName>
    <definedName name="portf_házt_90_felett" localSheetId="4">OFFSET(#REF!,0,0,#REF!,1)</definedName>
    <definedName name="portf_házt_90_felett" localSheetId="5">OFFSET(#REF!,0,0,#REF!,1)</definedName>
    <definedName name="portf_házt_90_felett" localSheetId="9">OFFSET(#REF!,0,0,#REF!,1)</definedName>
    <definedName name="portf_házt_90_felett" localSheetId="45">OFFSET(#REF!,0,0,#REF!,1)</definedName>
    <definedName name="portf_házt_90_felett" localSheetId="48">OFFSET(#REF!,0,0,#REF!,1)</definedName>
    <definedName name="portf_házt_90_felett">OFFSET(#REF!,0,0,#REF!,1)</definedName>
    <definedName name="portf_házt_értékveszt" localSheetId="12">OFFSET(#REF!,0,0,#REF!,1)</definedName>
    <definedName name="portf_házt_értékveszt" localSheetId="14">OFFSET(#REF!,0,0,#REF!,1)</definedName>
    <definedName name="portf_házt_értékveszt" localSheetId="15">OFFSET(#REF!,0,0,#REF!,1)</definedName>
    <definedName name="portf_házt_értékveszt" localSheetId="16">OFFSET(#REF!,0,0,#REF!,1)</definedName>
    <definedName name="portf_házt_értékveszt" localSheetId="17">OFFSET(#REF!,0,0,#REF!,1)</definedName>
    <definedName name="portf_házt_értékveszt" localSheetId="18">OFFSET(#REF!,0,0,#REF!,1)</definedName>
    <definedName name="portf_házt_értékveszt" localSheetId="27">OFFSET(#REF!,0,0,#REF!,1)</definedName>
    <definedName name="portf_házt_értékveszt" localSheetId="4">OFFSET(#REF!,0,0,#REF!,1)</definedName>
    <definedName name="portf_házt_értékveszt" localSheetId="5">OFFSET(#REF!,0,0,#REF!,1)</definedName>
    <definedName name="portf_házt_értékveszt" localSheetId="9">OFFSET(#REF!,0,0,#REF!,1)</definedName>
    <definedName name="portf_házt_értékveszt" localSheetId="45">OFFSET(#REF!,0,0,#REF!,1)</definedName>
    <definedName name="portf_házt_értékveszt" localSheetId="48">OFFSET(#REF!,0,0,#REF!,1)</definedName>
    <definedName name="portf_házt_értékveszt">OFFSET(#REF!,0,0,#REF!,1)</definedName>
    <definedName name="portf_váll_30_90" localSheetId="12">OFFSET(#REF!,0,0,#REF!,1)</definedName>
    <definedName name="portf_váll_30_90" localSheetId="14">OFFSET(#REF!,0,0,#REF!,1)</definedName>
    <definedName name="portf_váll_30_90" localSheetId="15">OFFSET(#REF!,0,0,#REF!,1)</definedName>
    <definedName name="portf_váll_30_90" localSheetId="16">OFFSET(#REF!,0,0,#REF!,1)</definedName>
    <definedName name="portf_váll_30_90" localSheetId="17">OFFSET(#REF!,0,0,#REF!,1)</definedName>
    <definedName name="portf_váll_30_90" localSheetId="18">OFFSET(#REF!,0,0,#REF!,1)</definedName>
    <definedName name="portf_váll_30_90" localSheetId="27">OFFSET(#REF!,0,0,#REF!,1)</definedName>
    <definedName name="portf_váll_30_90" localSheetId="4">OFFSET(#REF!,0,0,#REF!,1)</definedName>
    <definedName name="portf_váll_30_90" localSheetId="5">OFFSET(#REF!,0,0,#REF!,1)</definedName>
    <definedName name="portf_váll_30_90" localSheetId="9">OFFSET(#REF!,0,0,#REF!,1)</definedName>
    <definedName name="portf_váll_30_90" localSheetId="45">OFFSET(#REF!,0,0,#REF!,1)</definedName>
    <definedName name="portf_váll_30_90" localSheetId="48">OFFSET(#REF!,0,0,#REF!,1)</definedName>
    <definedName name="portf_váll_30_90">OFFSET(#REF!,0,0,#REF!,1)</definedName>
    <definedName name="portf_váll_90_felett" localSheetId="12">OFFSET(#REF!,0,0,#REF!,1)</definedName>
    <definedName name="portf_váll_90_felett" localSheetId="14">OFFSET(#REF!,0,0,#REF!,1)</definedName>
    <definedName name="portf_váll_90_felett" localSheetId="15">OFFSET(#REF!,0,0,#REF!,1)</definedName>
    <definedName name="portf_váll_90_felett" localSheetId="16">OFFSET(#REF!,0,0,#REF!,1)</definedName>
    <definedName name="portf_váll_90_felett" localSheetId="17">OFFSET(#REF!,0,0,#REF!,1)</definedName>
    <definedName name="portf_váll_90_felett" localSheetId="18">OFFSET(#REF!,0,0,#REF!,1)</definedName>
    <definedName name="portf_váll_90_felett" localSheetId="27">OFFSET(#REF!,0,0,#REF!,1)</definedName>
    <definedName name="portf_váll_90_felett" localSheetId="4">OFFSET(#REF!,0,0,#REF!,1)</definedName>
    <definedName name="portf_váll_90_felett" localSheetId="5">OFFSET(#REF!,0,0,#REF!,1)</definedName>
    <definedName name="portf_váll_90_felett" localSheetId="9">OFFSET(#REF!,0,0,#REF!,1)</definedName>
    <definedName name="portf_váll_90_felett" localSheetId="45">OFFSET(#REF!,0,0,#REF!,1)</definedName>
    <definedName name="portf_váll_90_felett" localSheetId="48">OFFSET(#REF!,0,0,#REF!,1)</definedName>
    <definedName name="portf_váll_90_felett">OFFSET(#REF!,0,0,#REF!,1)</definedName>
    <definedName name="portf_váll_értékveszt" localSheetId="12">OFFSET(#REF!,0,0,#REF!,1)</definedName>
    <definedName name="portf_váll_értékveszt" localSheetId="14">OFFSET(#REF!,0,0,#REF!,1)</definedName>
    <definedName name="portf_váll_értékveszt" localSheetId="15">OFFSET(#REF!,0,0,#REF!,1)</definedName>
    <definedName name="portf_váll_értékveszt" localSheetId="16">OFFSET(#REF!,0,0,#REF!,1)</definedName>
    <definedName name="portf_váll_értékveszt" localSheetId="17">OFFSET(#REF!,0,0,#REF!,1)</definedName>
    <definedName name="portf_váll_értékveszt" localSheetId="18">OFFSET(#REF!,0,0,#REF!,1)</definedName>
    <definedName name="portf_váll_értékveszt" localSheetId="27">OFFSET(#REF!,0,0,#REF!,1)</definedName>
    <definedName name="portf_váll_értékveszt" localSheetId="4">OFFSET(#REF!,0,0,#REF!,1)</definedName>
    <definedName name="portf_váll_értékveszt" localSheetId="5">OFFSET(#REF!,0,0,#REF!,1)</definedName>
    <definedName name="portf_váll_értékveszt" localSheetId="9">OFFSET(#REF!,0,0,#REF!,1)</definedName>
    <definedName name="portf_váll_értékveszt" localSheetId="45">OFFSET(#REF!,0,0,#REF!,1)</definedName>
    <definedName name="portf_váll_értékveszt" localSheetId="48">OFFSET(#REF!,0,0,#REF!,1)</definedName>
    <definedName name="portf_váll_értékveszt">OFFSET(#REF!,0,0,#REF!,1)</definedName>
    <definedName name="portfolió" localSheetId="12">#REF!</definedName>
    <definedName name="portfolió" localSheetId="14">#REF!</definedName>
    <definedName name="portfolió" localSheetId="15">#REF!</definedName>
    <definedName name="portfolió" localSheetId="16">#REF!</definedName>
    <definedName name="portfolió" localSheetId="17">#REF!</definedName>
    <definedName name="portfolió" localSheetId="18">#REF!</definedName>
    <definedName name="portfolió" localSheetId="2">#REF!</definedName>
    <definedName name="portfolió" localSheetId="20">#REF!</definedName>
    <definedName name="portfolió" localSheetId="27">#REF!</definedName>
    <definedName name="portfolió" localSheetId="28">#REF!</definedName>
    <definedName name="portfolió" localSheetId="9">#REF!</definedName>
    <definedName name="portfolió" localSheetId="43">#REF!</definedName>
    <definedName name="portfolió" localSheetId="45">#REF!</definedName>
    <definedName name="portfolió" localSheetId="50">#REF!</definedName>
    <definedName name="portfolió">#REF!</definedName>
    <definedName name="portfoliók" localSheetId="12">#REF!</definedName>
    <definedName name="portfoliók" localSheetId="14">#REF!</definedName>
    <definedName name="portfoliók" localSheetId="15">#REF!</definedName>
    <definedName name="portfoliók" localSheetId="16">#REF!</definedName>
    <definedName name="portfoliók" localSheetId="17">#REF!</definedName>
    <definedName name="portfoliók" localSheetId="2">#REF!</definedName>
    <definedName name="portfoliók" localSheetId="20">#REF!</definedName>
    <definedName name="portfoliók" localSheetId="27">#REF!</definedName>
    <definedName name="portfoliók" localSheetId="28">#REF!</definedName>
    <definedName name="portfoliók" localSheetId="45">#REF!</definedName>
    <definedName name="portfoliók" localSheetId="50">#REF!</definedName>
    <definedName name="portfoliók">#REF!</definedName>
    <definedName name="POWYS" localSheetId="10">#REF!</definedName>
    <definedName name="POWYS" localSheetId="12">#REF!</definedName>
    <definedName name="POWYS" localSheetId="14">#REF!</definedName>
    <definedName name="POWYS" localSheetId="15">#REF!</definedName>
    <definedName name="POWYS" localSheetId="16">#REF!</definedName>
    <definedName name="POWYS" localSheetId="17">#REF!</definedName>
    <definedName name="POWYS" localSheetId="2">#REF!</definedName>
    <definedName name="POWYS" localSheetId="20">#REF!</definedName>
    <definedName name="POWYS" localSheetId="23">#REF!</definedName>
    <definedName name="POWYS" localSheetId="27">#REF!</definedName>
    <definedName name="POWYS" localSheetId="28">#REF!</definedName>
    <definedName name="POWYS" localSheetId="45">#REF!</definedName>
    <definedName name="POWYS" localSheetId="50">#REF!</definedName>
    <definedName name="POWYS">#REF!</definedName>
    <definedName name="pp" localSheetId="1" hidden="1">{"Riqfin97",#N/A,FALSE,"Tran";"Riqfinpro",#N/A,FALSE,"Tran"}</definedName>
    <definedName name="pp" localSheetId="10" hidden="1">{"Riqfin97",#N/A,FALSE,"Tran";"Riqfinpro",#N/A,FALSE,"Tran"}</definedName>
    <definedName name="pp" localSheetId="12"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27" hidden="1">{"Riqfin97",#N/A,FALSE,"Tran";"Riqfinpro",#N/A,FALSE,"Tran"}</definedName>
    <definedName name="pp" localSheetId="28"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9"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7" hidden="1">{"Riqfin97",#N/A,FALSE,"Tran";"Riqfinpro",#N/A,FALSE,"Tran"}</definedName>
    <definedName name="pp" localSheetId="48" hidden="1">{"Riqfin97",#N/A,FALSE,"Tran";"Riqfinpro",#N/A,FALSE,"Tran"}</definedName>
    <definedName name="pp" localSheetId="49" hidden="1">{"Riqfin97",#N/A,FALSE,"Tran";"Riqfinpro",#N/A,FALSE,"Tran"}</definedName>
    <definedName name="pp" localSheetId="50" hidden="1">{"Riqfin97",#N/A,FALSE,"Tran";"Riqfinpro",#N/A,FALSE,"Tran"}</definedName>
    <definedName name="pp" localSheetId="39" hidden="1">{"Riqfin97",#N/A,FALSE,"Tran";"Riqfinpro",#N/A,FALSE,"Tran"}</definedName>
    <definedName name="pp" localSheetId="41" hidden="1">{"Riqfin97",#N/A,FALSE,"Tran";"Riqfinpro",#N/A,FALSE,"Tran"}</definedName>
    <definedName name="pp" hidden="1">{"Riqfin97",#N/A,FALSE,"Tran";"Riqfinpro",#N/A,FALSE,"Tran"}</definedName>
    <definedName name="ppp" localSheetId="1" hidden="1">{"Riqfin97",#N/A,FALSE,"Tran";"Riqfinpro",#N/A,FALSE,"Tran"}</definedName>
    <definedName name="ppp" localSheetId="10" hidden="1">{"Riqfin97",#N/A,FALSE,"Tran";"Riqfinpro",#N/A,FALSE,"Tran"}</definedName>
    <definedName name="ppp" localSheetId="12"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7" hidden="1">{"Riqfin97",#N/A,FALSE,"Tran";"Riqfinpro",#N/A,FALSE,"Tran"}</definedName>
    <definedName name="ppp" localSheetId="28"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9"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39" hidden="1">{"Riqfin97",#N/A,FALSE,"Tran";"Riqfinpro",#N/A,FALSE,"Tran"}</definedName>
    <definedName name="ppp" localSheetId="41" hidden="1">{"Riqfin97",#N/A,FALSE,"Tran";"Riqfinpro",#N/A,FALSE,"Tran"}</definedName>
    <definedName name="ppp" hidden="1">{"Riqfin97",#N/A,FALSE,"Tran";"Riqfinpro",#N/A,FALSE,"Tran"}</definedName>
    <definedName name="pppppp" localSheetId="1" hidden="1">{"Riqfin97",#N/A,FALSE,"Tran";"Riqfinpro",#N/A,FALSE,"Tran"}</definedName>
    <definedName name="pppppp" localSheetId="10" hidden="1">{"Riqfin97",#N/A,FALSE,"Tran";"Riqfinpro",#N/A,FALSE,"Tran"}</definedName>
    <definedName name="pppppp" localSheetId="12"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9"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39" hidden="1">{"Riqfin97",#N/A,FALSE,"Tran";"Riqfinpro",#N/A,FALSE,"Tran"}</definedName>
    <definedName name="pppppp" localSheetId="41" hidden="1">{"Riqfin97",#N/A,FALSE,"Tran";"Riqfinpro",#N/A,FALSE,"Tran"}</definedName>
    <definedName name="pppppp" hidden="1">{"Riqfin97",#N/A,FALSE,"Tran";"Riqfinpro",#N/A,FALSE,"Tran"}</definedName>
    <definedName name="pragai" localSheetId="10">OFFSET(#REF!,3,0,COUNT(#REF!)-2,1)</definedName>
    <definedName name="pragai" localSheetId="12">OFFSET(#REF!,3,0,COUNT(#REF!)-2,1)</definedName>
    <definedName name="pragai" localSheetId="14">OFFSET(#REF!,3,0,COUNT(#REF!)-2,1)</definedName>
    <definedName name="pragai" localSheetId="15">OFFSET(#REF!,3,0,COUNT(#REF!)-2,1)</definedName>
    <definedName name="pragai" localSheetId="16">OFFSET(#REF!,3,0,COUNT(#REF!)-2,1)</definedName>
    <definedName name="pragai" localSheetId="17">OFFSET(#REF!,3,0,COUNT(#REF!)-2,1)</definedName>
    <definedName name="pragai" localSheetId="18">OFFSET(#REF!,3,0,COUNT(#REF!)-2,1)</definedName>
    <definedName name="pragai" localSheetId="2">OFFSET(#REF!,3,0,COUNT(#REF!)-2,1)</definedName>
    <definedName name="pragai" localSheetId="20">OFFSET(#REF!,3,0,COUNT(#REF!)-2,1)</definedName>
    <definedName name="pragai" localSheetId="27">OFFSET(#REF!,3,0,COUNT(#REF!)-2,1)</definedName>
    <definedName name="pragai" localSheetId="28">OFFSET(#REF!,3,0,COUNT(#REF!)-2,1)</definedName>
    <definedName name="pragai" localSheetId="4">OFFSET(#REF!,3,0,COUNT(#REF!)-2,1)</definedName>
    <definedName name="pragai" localSheetId="5">OFFSET(#REF!,3,0,COUNT(#REF!)-2,1)</definedName>
    <definedName name="pragai" localSheetId="9">OFFSET(#REF!,3,0,COUNT(#REF!)-2,1)</definedName>
    <definedName name="pragai" localSheetId="43">OFFSET(#REF!,3,0,COUNT(#REF!)-2,1)</definedName>
    <definedName name="pragai" localSheetId="45">OFFSET(#REF!,3,0,COUNT(#REF!)-2,1)</definedName>
    <definedName name="pragai" localSheetId="48">OFFSET(#REF!,3,0,COUNT(#REF!)-2,1)</definedName>
    <definedName name="pragai" localSheetId="50">OFFSET(#REF!,3,0,COUNT(#REF!)-2,1)</definedName>
    <definedName name="pragai">OFFSET(#REF!,3,0,COUNT(#REF!)-2,1)</definedName>
    <definedName name="premium" localSheetId="12">OFFSET(#REF!,0,0,COUNT(#REF!),1)</definedName>
    <definedName name="premium" localSheetId="14">OFFSET(#REF!,0,0,COUNT(#REF!),1)</definedName>
    <definedName name="premium" localSheetId="15">OFFSET(#REF!,0,0,COUNT(#REF!),1)</definedName>
    <definedName name="premium" localSheetId="16">OFFSET(#REF!,0,0,COUNT(#REF!),1)</definedName>
    <definedName name="premium" localSheetId="17">OFFSET(#REF!,0,0,COUNT(#REF!),1)</definedName>
    <definedName name="premium" localSheetId="23">OFFSET(#REF!,0,0,COUNT(#REF!),1)</definedName>
    <definedName name="premium" localSheetId="27">OFFSET(#REF!,0,0,COUNT(#REF!),1)</definedName>
    <definedName name="premium" localSheetId="45">OFFSET(#REF!,0,0,COUNT(#REF!),1)</definedName>
    <definedName name="premium">OFFSET(#REF!,0,0,COUNT(#REF!),1)</definedName>
    <definedName name="PRINT" localSheetId="10">#REF!</definedName>
    <definedName name="PRINT" localSheetId="12">#REF!</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2">#REF!</definedName>
    <definedName name="PRINT" localSheetId="20">#REF!</definedName>
    <definedName name="PRINT" localSheetId="23">#REF!</definedName>
    <definedName name="PRINT" localSheetId="27">#REF!</definedName>
    <definedName name="PRINT" localSheetId="28">#REF!</definedName>
    <definedName name="PRINT" localSheetId="4">#REF!</definedName>
    <definedName name="PRINT" localSheetId="5">#REF!</definedName>
    <definedName name="PRINT" localSheetId="9">#REF!</definedName>
    <definedName name="PRINT" localSheetId="45">#REF!</definedName>
    <definedName name="PRINT" localSheetId="48">#REF!</definedName>
    <definedName name="PRINT" localSheetId="50">#REF!</definedName>
    <definedName name="PRINT">#REF!</definedName>
    <definedName name="print..area" localSheetId="12">#REF!</definedName>
    <definedName name="print..area" localSheetId="14">#REF!</definedName>
    <definedName name="print..area" localSheetId="15">#REF!</definedName>
    <definedName name="print..area" localSheetId="16">#REF!</definedName>
    <definedName name="print..area" localSheetId="17">#REF!</definedName>
    <definedName name="print..area" localSheetId="18">#REF!</definedName>
    <definedName name="print..area" localSheetId="2">#REF!</definedName>
    <definedName name="print..area" localSheetId="20">#REF!</definedName>
    <definedName name="print..area" localSheetId="23">#REF!</definedName>
    <definedName name="print..area" localSheetId="27">#REF!</definedName>
    <definedName name="print..area" localSheetId="28">#REF!</definedName>
    <definedName name="print..area" localSheetId="9">#REF!</definedName>
    <definedName name="print..area" localSheetId="45">#REF!</definedName>
    <definedName name="print..area" localSheetId="50">#REF!</definedName>
    <definedName name="print..area">#REF!</definedName>
    <definedName name="_xlnm.Print_Area" localSheetId="12">#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2">#REF!</definedName>
    <definedName name="_xlnm.Print_Area" localSheetId="20">#REF!</definedName>
    <definedName name="_xlnm.Print_Area" localSheetId="23">#REF!</definedName>
    <definedName name="_xlnm.Print_Area" localSheetId="27">#REF!</definedName>
    <definedName name="_xlnm.Print_Area" localSheetId="28">#REF!</definedName>
    <definedName name="_xlnm.Print_Area" localSheetId="45">#REF!</definedName>
    <definedName name="_xlnm.Print_Area" localSheetId="50">#REF!</definedName>
    <definedName name="_xlnm.Print_Area">#REF!</definedName>
    <definedName name="Print_Area_1" localSheetId="12">#REF!</definedName>
    <definedName name="Print_Area_1" localSheetId="14">#REF!</definedName>
    <definedName name="Print_Area_1" localSheetId="15">#REF!</definedName>
    <definedName name="Print_Area_1" localSheetId="16">#REF!</definedName>
    <definedName name="Print_Area_1" localSheetId="17">#REF!</definedName>
    <definedName name="Print_Area_1" localSheetId="27">#REF!</definedName>
    <definedName name="Print_Area_1" localSheetId="45">#REF!</definedName>
    <definedName name="Print_Area_1">#REF!</definedName>
    <definedName name="Print_Area_2" localSheetId="12">#REF!</definedName>
    <definedName name="Print_Area_2" localSheetId="14">#REF!</definedName>
    <definedName name="Print_Area_2" localSheetId="15">#REF!</definedName>
    <definedName name="Print_Area_2" localSheetId="16">#REF!</definedName>
    <definedName name="Print_Area_2" localSheetId="17">#REF!</definedName>
    <definedName name="Print_Area_2" localSheetId="27">#REF!</definedName>
    <definedName name="Print_Area_2" localSheetId="45">#REF!</definedName>
    <definedName name="Print_Area_2">#REF!</definedName>
    <definedName name="Print_Area_3" localSheetId="12">#REF!</definedName>
    <definedName name="Print_Area_3" localSheetId="14">#REF!</definedName>
    <definedName name="Print_Area_3" localSheetId="15">#REF!</definedName>
    <definedName name="Print_Area_3" localSheetId="16">#REF!</definedName>
    <definedName name="Print_Area_3" localSheetId="17">#REF!</definedName>
    <definedName name="Print_Area_3" localSheetId="27">#REF!</definedName>
    <definedName name="Print_Area_3" localSheetId="45">#REF!</definedName>
    <definedName name="Print_Area_3">#REF!</definedName>
    <definedName name="Print_Area_MI" localSheetId="12">#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20">#REF!</definedName>
    <definedName name="Print_Area_MI" localSheetId="23">#REF!</definedName>
    <definedName name="Print_Area_MI" localSheetId="27">#REF!</definedName>
    <definedName name="Print_Area_MI" localSheetId="4">#REF!</definedName>
    <definedName name="Print_Area_MI" localSheetId="5">#REF!</definedName>
    <definedName name="Print_Area_MI" localSheetId="9">#REF!</definedName>
    <definedName name="Print_Area_MI" localSheetId="45">#REF!</definedName>
    <definedName name="Print_Area_MI" localSheetId="48">#REF!</definedName>
    <definedName name="Print_Area_MI">#REF!</definedName>
    <definedName name="print1" localSheetId="12">#REF!</definedName>
    <definedName name="print1" localSheetId="14">#REF!</definedName>
    <definedName name="print1" localSheetId="15">#REF!</definedName>
    <definedName name="print1" localSheetId="16">#REF!</definedName>
    <definedName name="print1" localSheetId="17">#REF!</definedName>
    <definedName name="print1" localSheetId="18">#REF!</definedName>
    <definedName name="print1" localSheetId="20">#REF!</definedName>
    <definedName name="print1" localSheetId="23">#REF!</definedName>
    <definedName name="print1" localSheetId="27">#REF!</definedName>
    <definedName name="print1" localSheetId="9">#REF!</definedName>
    <definedName name="print1" localSheetId="45">#REF!</definedName>
    <definedName name="print1">#REF!</definedName>
    <definedName name="printy1" localSheetId="12">#REF!</definedName>
    <definedName name="printy1" localSheetId="14">#REF!</definedName>
    <definedName name="printy1" localSheetId="15">#REF!</definedName>
    <definedName name="printy1" localSheetId="16">#REF!</definedName>
    <definedName name="printy1" localSheetId="17">#REF!</definedName>
    <definedName name="printy1" localSheetId="23">#REF!</definedName>
    <definedName name="printy1" localSheetId="27">#REF!</definedName>
    <definedName name="printy1" localSheetId="45">#REF!</definedName>
    <definedName name="printy1">#REF!</definedName>
    <definedName name="privber" localSheetId="12">OFFSET(#REF!,0,0,COUNTA(#REF!))</definedName>
    <definedName name="privber" localSheetId="14">OFFSET(#REF!,0,0,COUNTA(#REF!))</definedName>
    <definedName name="privber" localSheetId="15">OFFSET(#REF!,0,0,COUNTA(#REF!))</definedName>
    <definedName name="privber" localSheetId="16">OFFSET(#REF!,0,0,COUNTA(#REF!))</definedName>
    <definedName name="privber" localSheetId="17">OFFSET(#REF!,0,0,COUNTA(#REF!))</definedName>
    <definedName name="privber" localSheetId="2">OFFSET(#REF!,0,0,COUNTA(#REF!))</definedName>
    <definedName name="privber" localSheetId="23">OFFSET(#REF!,0,0,COUNTA(#REF!))</definedName>
    <definedName name="privber" localSheetId="27">OFFSET(#REF!,0,0,COUNTA(#REF!))</definedName>
    <definedName name="privber" localSheetId="28">OFFSET(#REF!,0,0,COUNTA(#REF!))</definedName>
    <definedName name="privber" localSheetId="45">OFFSET(#REF!,0,0,COUNTA(#REF!))</definedName>
    <definedName name="privber" localSheetId="50">OFFSET(#REF!,0,0,COUNTA(#REF!))</definedName>
    <definedName name="privber">OFFSET(#REF!,0,0,COUNTA(#REF!))</definedName>
    <definedName name="ProdForm" localSheetId="1" hidden="1">#REF!</definedName>
    <definedName name="ProdForm" localSheetId="10" hidden="1">#REF!</definedName>
    <definedName name="ProdForm" localSheetId="12" hidden="1">#REF!</definedName>
    <definedName name="ProdForm" localSheetId="14" hidden="1">#REF!</definedName>
    <definedName name="ProdForm" localSheetId="15" hidden="1">#REF!</definedName>
    <definedName name="ProdForm" localSheetId="16" hidden="1">#REF!</definedName>
    <definedName name="ProdForm" localSheetId="17" hidden="1">#REF!</definedName>
    <definedName name="ProdForm" localSheetId="2" hidden="1">#REF!</definedName>
    <definedName name="ProdForm" localSheetId="20" hidden="1">#REF!</definedName>
    <definedName name="ProdForm" localSheetId="23" hidden="1">#REF!</definedName>
    <definedName name="ProdForm" localSheetId="27" hidden="1">#REF!</definedName>
    <definedName name="ProdForm" localSheetId="28" hidden="1">#REF!</definedName>
    <definedName name="ProdForm" localSheetId="3" hidden="1">#REF!</definedName>
    <definedName name="ProdForm" localSheetId="4" hidden="1">#REF!</definedName>
    <definedName name="ProdForm" localSheetId="9" hidden="1">#REF!</definedName>
    <definedName name="ProdForm" localSheetId="44" hidden="1">#REF!</definedName>
    <definedName name="ProdForm" localSheetId="45" hidden="1">#REF!</definedName>
    <definedName name="ProdForm" localSheetId="47" hidden="1">#REF!</definedName>
    <definedName name="ProdForm" localSheetId="49" hidden="1">#REF!</definedName>
    <definedName name="ProdForm" localSheetId="50" hidden="1">#REF!</definedName>
    <definedName name="ProdForm" localSheetId="39" hidden="1">#REF!</definedName>
    <definedName name="ProdForm" localSheetId="41" hidden="1">#REF!</definedName>
    <definedName name="ProdForm" hidden="1">#REF!</definedName>
    <definedName name="Product" localSheetId="1" hidden="1">#REF!</definedName>
    <definedName name="Product" localSheetId="10" hidden="1">#REF!</definedName>
    <definedName name="Product" localSheetId="12" hidden="1">#REF!</definedName>
    <definedName name="Product" localSheetId="14" hidden="1">#REF!</definedName>
    <definedName name="Product" localSheetId="15" hidden="1">#REF!</definedName>
    <definedName name="Product" localSheetId="16" hidden="1">#REF!</definedName>
    <definedName name="Product" localSheetId="17" hidden="1">#REF!</definedName>
    <definedName name="Product" localSheetId="2" hidden="1">#REF!</definedName>
    <definedName name="Product" localSheetId="20" hidden="1">#REF!</definedName>
    <definedName name="Product" localSheetId="23" hidden="1">#REF!</definedName>
    <definedName name="Product" localSheetId="27" hidden="1">#REF!</definedName>
    <definedName name="Product" localSheetId="28" hidden="1">#REF!</definedName>
    <definedName name="Product" localSheetId="3" hidden="1">#REF!</definedName>
    <definedName name="Product" localSheetId="4" hidden="1">#REF!</definedName>
    <definedName name="Product" localSheetId="9" hidden="1">#REF!</definedName>
    <definedName name="Product" localSheetId="44" hidden="1">#REF!</definedName>
    <definedName name="Product" localSheetId="45" hidden="1">#REF!</definedName>
    <definedName name="Product" localSheetId="47" hidden="1">#REF!</definedName>
    <definedName name="Product" localSheetId="49" hidden="1">#REF!</definedName>
    <definedName name="Product" localSheetId="50" hidden="1">#REF!</definedName>
    <definedName name="Product" localSheetId="39" hidden="1">#REF!</definedName>
    <definedName name="Product" localSheetId="41" hidden="1">#REF!</definedName>
    <definedName name="Product" hidden="1">#REF!</definedName>
    <definedName name="provide_car_provisions_CZ" localSheetId="10">OFFSET(#REF!,0,0,COUNTA(#REF!)-1,1)</definedName>
    <definedName name="provide_car_provisions_CZ" localSheetId="12">OFFSET(#REF!,0,0,COUNTA(#REF!)-1,1)</definedName>
    <definedName name="provide_car_provisions_CZ" localSheetId="14">OFFSET(#REF!,0,0,COUNTA(#REF!)-1,1)</definedName>
    <definedName name="provide_car_provisions_CZ" localSheetId="15">OFFSET(#REF!,0,0,COUNTA(#REF!)-1,1)</definedName>
    <definedName name="provide_car_provisions_CZ" localSheetId="16">OFFSET(#REF!,0,0,COUNTA(#REF!)-1,1)</definedName>
    <definedName name="provide_car_provisions_CZ" localSheetId="17">OFFSET(#REF!,0,0,COUNTA(#REF!)-1,1)</definedName>
    <definedName name="provide_car_provisions_CZ" localSheetId="18">OFFSET(#REF!,0,0,COUNTA(#REF!)-1,1)</definedName>
    <definedName name="provide_car_provisions_CZ" localSheetId="2">OFFSET(#REF!,0,0,COUNTA(#REF!)-1,1)</definedName>
    <definedName name="provide_car_provisions_CZ" localSheetId="20">OFFSET(#REF!,0,0,COUNTA(#REF!)-1,1)</definedName>
    <definedName name="provide_car_provisions_CZ" localSheetId="27">OFFSET(#REF!,0,0,COUNTA(#REF!)-1,1)</definedName>
    <definedName name="provide_car_provisions_CZ" localSheetId="28">OFFSET(#REF!,0,0,COUNTA(#REF!)-1,1)</definedName>
    <definedName name="provide_car_provisions_CZ" localSheetId="4">OFFSET(#REF!,0,0,COUNTA(#REF!)-1,1)</definedName>
    <definedName name="provide_car_provisions_CZ" localSheetId="5">OFFSET(#REF!,0,0,COUNTA(#REF!)-1,1)</definedName>
    <definedName name="provide_car_provisions_CZ" localSheetId="9">OFFSET(#REF!,0,0,COUNTA(#REF!)-1,1)</definedName>
    <definedName name="provide_car_provisions_CZ" localSheetId="43">OFFSET(#REF!,0,0,COUNTA(#REF!)-1,1)</definedName>
    <definedName name="provide_car_provisions_CZ" localSheetId="45">OFFSET(#REF!,0,0,COUNTA(#REF!)-1,1)</definedName>
    <definedName name="provide_car_provisions_CZ" localSheetId="48">OFFSET(#REF!,0,0,COUNTA(#REF!)-1,1)</definedName>
    <definedName name="provide_car_provisions_CZ" localSheetId="50">OFFSET(#REF!,0,0,COUNTA(#REF!)-1,1)</definedName>
    <definedName name="provide_car_provisions_CZ">OFFSET(#REF!,0,0,COUNTA(#REF!)-1,1)</definedName>
    <definedName name="provide_car_provisions_CZ_H" localSheetId="12">OFFSET(#REF!,0,0,COUNTA(#REF!)-1,1)</definedName>
    <definedName name="provide_car_provisions_CZ_H" localSheetId="14">OFFSET(#REF!,0,0,COUNTA(#REF!)-1,1)</definedName>
    <definedName name="provide_car_provisions_CZ_H" localSheetId="15">OFFSET(#REF!,0,0,COUNTA(#REF!)-1,1)</definedName>
    <definedName name="provide_car_provisions_CZ_H" localSheetId="16">OFFSET(#REF!,0,0,COUNTA(#REF!)-1,1)</definedName>
    <definedName name="provide_car_provisions_CZ_H" localSheetId="17">OFFSET(#REF!,0,0,COUNTA(#REF!)-1,1)</definedName>
    <definedName name="provide_car_provisions_CZ_H" localSheetId="18">OFFSET(#REF!,0,0,COUNTA(#REF!)-1,1)</definedName>
    <definedName name="provide_car_provisions_CZ_H" localSheetId="20">OFFSET(#REF!,0,0,COUNTA(#REF!)-1,1)</definedName>
    <definedName name="provide_car_provisions_CZ_H" localSheetId="27">OFFSET(#REF!,0,0,COUNTA(#REF!)-1,1)</definedName>
    <definedName name="provide_car_provisions_CZ_H" localSheetId="4">OFFSET(#REF!,0,0,COUNTA(#REF!)-1,1)</definedName>
    <definedName name="provide_car_provisions_CZ_H" localSheetId="5">OFFSET(#REF!,0,0,COUNTA(#REF!)-1,1)</definedName>
    <definedName name="provide_car_provisions_CZ_H" localSheetId="9">OFFSET(#REF!,0,0,COUNTA(#REF!)-1,1)</definedName>
    <definedName name="provide_car_provisions_CZ_H" localSheetId="45">OFFSET(#REF!,0,0,COUNTA(#REF!)-1,1)</definedName>
    <definedName name="provide_car_provisions_CZ_H" localSheetId="48">OFFSET(#REF!,0,0,COUNTA(#REF!)-1,1)</definedName>
    <definedName name="provide_car_provisions_CZ_H">OFFSET(#REF!,0,0,COUNTA(#REF!)-1,1)</definedName>
    <definedName name="provide_car_provisions_EN" localSheetId="12">OFFSET(#REF!,0,0,COUNTA(#REF!)-1,1)</definedName>
    <definedName name="provide_car_provisions_EN" localSheetId="14">OFFSET(#REF!,0,0,COUNTA(#REF!)-1,1)</definedName>
    <definedName name="provide_car_provisions_EN" localSheetId="15">OFFSET(#REF!,0,0,COUNTA(#REF!)-1,1)</definedName>
    <definedName name="provide_car_provisions_EN" localSheetId="16">OFFSET(#REF!,0,0,COUNTA(#REF!)-1,1)</definedName>
    <definedName name="provide_car_provisions_EN" localSheetId="17">OFFSET(#REF!,0,0,COUNTA(#REF!)-1,1)</definedName>
    <definedName name="provide_car_provisions_EN" localSheetId="18">OFFSET(#REF!,0,0,COUNTA(#REF!)-1,1)</definedName>
    <definedName name="provide_car_provisions_EN" localSheetId="20">OFFSET(#REF!,0,0,COUNTA(#REF!)-1,1)</definedName>
    <definedName name="provide_car_provisions_EN" localSheetId="27">OFFSET(#REF!,0,0,COUNTA(#REF!)-1,1)</definedName>
    <definedName name="provide_car_provisions_EN" localSheetId="4">OFFSET(#REF!,0,0,COUNTA(#REF!)-1,1)</definedName>
    <definedName name="provide_car_provisions_EN" localSheetId="5">OFFSET(#REF!,0,0,COUNTA(#REF!)-1,1)</definedName>
    <definedName name="provide_car_provisions_EN" localSheetId="9">OFFSET(#REF!,0,0,COUNTA(#REF!)-1,1)</definedName>
    <definedName name="provide_car_provisions_EN" localSheetId="45">OFFSET(#REF!,0,0,COUNTA(#REF!)-1,1)</definedName>
    <definedName name="provide_car_provisions_EN" localSheetId="48">OFFSET(#REF!,0,0,COUNTA(#REF!)-1,1)</definedName>
    <definedName name="provide_car_provisions_EN">OFFSET(#REF!,0,0,COUNTA(#REF!)-1,1)</definedName>
    <definedName name="provide_car_provisions_EN_H" localSheetId="12">OFFSET(#REF!,0,0,COUNTA(#REF!)-1,1)</definedName>
    <definedName name="provide_car_provisions_EN_H" localSheetId="14">OFFSET(#REF!,0,0,COUNTA(#REF!)-1,1)</definedName>
    <definedName name="provide_car_provisions_EN_H" localSheetId="15">OFFSET(#REF!,0,0,COUNTA(#REF!)-1,1)</definedName>
    <definedName name="provide_car_provisions_EN_H" localSheetId="16">OFFSET(#REF!,0,0,COUNTA(#REF!)-1,1)</definedName>
    <definedName name="provide_car_provisions_EN_H" localSheetId="17">OFFSET(#REF!,0,0,COUNTA(#REF!)-1,1)</definedName>
    <definedName name="provide_car_provisions_EN_H" localSheetId="18">OFFSET(#REF!,0,0,COUNTA(#REF!)-1,1)</definedName>
    <definedName name="provide_car_provisions_EN_H" localSheetId="20">OFFSET(#REF!,0,0,COUNTA(#REF!)-1,1)</definedName>
    <definedName name="provide_car_provisions_EN_H" localSheetId="27">OFFSET(#REF!,0,0,COUNTA(#REF!)-1,1)</definedName>
    <definedName name="provide_car_provisions_EN_H" localSheetId="4">OFFSET(#REF!,0,0,COUNTA(#REF!)-1,1)</definedName>
    <definedName name="provide_car_provisions_EN_H" localSheetId="5">OFFSET(#REF!,0,0,COUNTA(#REF!)-1,1)</definedName>
    <definedName name="provide_car_provisions_EN_H" localSheetId="9">OFFSET(#REF!,0,0,COUNTA(#REF!)-1,1)</definedName>
    <definedName name="provide_car_provisions_EN_H" localSheetId="45">OFFSET(#REF!,0,0,COUNTA(#REF!)-1,1)</definedName>
    <definedName name="provide_car_provisions_EN_H" localSheetId="48">OFFSET(#REF!,0,0,COUNTA(#REF!)-1,1)</definedName>
    <definedName name="provide_car_provisions_EN_H">OFFSET(#REF!,0,0,COUNTA(#REF!)-1,1)</definedName>
    <definedName name="pszolg_int" localSheetId="12">OFFSET(#REF!,0,0,COUNT(#REF!),1)</definedName>
    <definedName name="pszolg_int" localSheetId="14">OFFSET(#REF!,0,0,COUNT(#REF!),1)</definedName>
    <definedName name="pszolg_int" localSheetId="15">OFFSET(#REF!,0,0,COUNT(#REF!),1)</definedName>
    <definedName name="pszolg_int" localSheetId="16">OFFSET(#REF!,0,0,COUNT(#REF!),1)</definedName>
    <definedName name="pszolg_int" localSheetId="17">OFFSET(#REF!,0,0,COUNT(#REF!),1)</definedName>
    <definedName name="pszolg_int" localSheetId="18">OFFSET(#REF!,0,0,COUNT(#REF!),1)</definedName>
    <definedName name="pszolg_int" localSheetId="27">OFFSET(#REF!,0,0,COUNT(#REF!),1)</definedName>
    <definedName name="pszolg_int" localSheetId="4">OFFSET(#REF!,0,0,COUNT(#REF!),1)</definedName>
    <definedName name="pszolg_int" localSheetId="5">OFFSET(#REF!,0,0,COUNT(#REF!),1)</definedName>
    <definedName name="pszolg_int" localSheetId="9">OFFSET(#REF!,0,0,COUNT(#REF!),1)</definedName>
    <definedName name="pszolg_int" localSheetId="45">OFFSET(#REF!,0,0,COUNT(#REF!),1)</definedName>
    <definedName name="pszolg_int" localSheetId="48">OFFSET(#REF!,0,0,COUNT(#REF!),1)</definedName>
    <definedName name="pszolg_int">OFFSET(#REF!,0,0,COUNT(#REF!),1)</definedName>
    <definedName name="pszolg_intalk" localSheetId="12">OFFSET(#REF!,0,0,COUNT(#REF!),1)</definedName>
    <definedName name="pszolg_intalk" localSheetId="14">OFFSET(#REF!,0,0,COUNT(#REF!),1)</definedName>
    <definedName name="pszolg_intalk" localSheetId="15">OFFSET(#REF!,0,0,COUNT(#REF!),1)</definedName>
    <definedName name="pszolg_intalk" localSheetId="16">OFFSET(#REF!,0,0,COUNT(#REF!),1)</definedName>
    <definedName name="pszolg_intalk" localSheetId="17">OFFSET(#REF!,0,0,COUNT(#REF!),1)</definedName>
    <definedName name="pszolg_intalk" localSheetId="18">OFFSET(#REF!,0,0,COUNT(#REF!),1)</definedName>
    <definedName name="pszolg_intalk" localSheetId="27">OFFSET(#REF!,0,0,COUNT(#REF!),1)</definedName>
    <definedName name="pszolg_intalk" localSheetId="4">OFFSET(#REF!,0,0,COUNT(#REF!),1)</definedName>
    <definedName name="pszolg_intalk" localSheetId="5">OFFSET(#REF!,0,0,COUNT(#REF!),1)</definedName>
    <definedName name="pszolg_intalk" localSheetId="9">OFFSET(#REF!,0,0,COUNT(#REF!),1)</definedName>
    <definedName name="pszolg_intalk" localSheetId="45">OFFSET(#REF!,0,0,COUNT(#REF!),1)</definedName>
    <definedName name="pszolg_intalk" localSheetId="48">OFFSET(#REF!,0,0,COUNT(#REF!),1)</definedName>
    <definedName name="pszolg_intalk">OFFSET(#REF!,0,0,COUNT(#REF!),1)</definedName>
    <definedName name="pszolg_lfs" localSheetId="12">OFFSET(#REF!,0,0,COUNT(#REF!),1)</definedName>
    <definedName name="pszolg_lfs" localSheetId="14">OFFSET(#REF!,0,0,COUNT(#REF!),1)</definedName>
    <definedName name="pszolg_lfs" localSheetId="15">OFFSET(#REF!,0,0,COUNT(#REF!),1)</definedName>
    <definedName name="pszolg_lfs" localSheetId="16">OFFSET(#REF!,0,0,COUNT(#REF!),1)</definedName>
    <definedName name="pszolg_lfs" localSheetId="17">OFFSET(#REF!,0,0,COUNT(#REF!),1)</definedName>
    <definedName name="pszolg_lfs" localSheetId="18">OFFSET(#REF!,0,0,COUNT(#REF!),1)</definedName>
    <definedName name="pszolg_lfs" localSheetId="27">OFFSET(#REF!,0,0,COUNT(#REF!),1)</definedName>
    <definedName name="pszolg_lfs" localSheetId="4">OFFSET(#REF!,0,0,COUNT(#REF!),1)</definedName>
    <definedName name="pszolg_lfs" localSheetId="5">OFFSET(#REF!,0,0,COUNT(#REF!),1)</definedName>
    <definedName name="pszolg_lfs" localSheetId="9">OFFSET(#REF!,0,0,COUNT(#REF!),1)</definedName>
    <definedName name="pszolg_lfs" localSheetId="45">OFFSET(#REF!,0,0,COUNT(#REF!),1)</definedName>
    <definedName name="pszolg_lfs" localSheetId="48">OFFSET(#REF!,0,0,COUNT(#REF!),1)</definedName>
    <definedName name="pszolg_lfs">OFFSET(#REF!,0,0,COUNT(#REF!),1)</definedName>
    <definedName name="pti" localSheetId="1" hidden="1">{"'előző év december'!$A$2:$CP$214"}</definedName>
    <definedName name="pti" localSheetId="10"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4"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35" hidden="1">{"'előző év december'!$A$2:$CP$214"}</definedName>
    <definedName name="pti" localSheetId="37"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hidden="1">{"'előző év december'!$A$2:$CP$214"}</definedName>
    <definedName name="q" localSheetId="14">#REF!</definedName>
    <definedName name="q" localSheetId="15">#REF!</definedName>
    <definedName name="q" localSheetId="16">#REF!</definedName>
    <definedName name="q" localSheetId="17">#REF!</definedName>
    <definedName name="q" localSheetId="18">#REF!</definedName>
    <definedName name="q" localSheetId="23">#REF!</definedName>
    <definedName name="q" localSheetId="27">#REF!</definedName>
    <definedName name="q" localSheetId="4">#REF!</definedName>
    <definedName name="q" localSheetId="5">#REF!</definedName>
    <definedName name="q" localSheetId="45">#REF!</definedName>
    <definedName name="q" localSheetId="48">#REF!</definedName>
    <definedName name="q">#REF!</definedName>
    <definedName name="qaz" localSheetId="1" hidden="1">{"Tab1",#N/A,FALSE,"P";"Tab2",#N/A,FALSE,"P"}</definedName>
    <definedName name="qaz" localSheetId="10" hidden="1">{"Tab1",#N/A,FALSE,"P";"Tab2",#N/A,FALSE,"P"}</definedName>
    <definedName name="qaz" localSheetId="12"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7" hidden="1">{"Tab1",#N/A,FALSE,"P";"Tab2",#N/A,FALSE,"P"}</definedName>
    <definedName name="qaz" localSheetId="28"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9"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39" hidden="1">{"Tab1",#N/A,FALSE,"P";"Tab2",#N/A,FALSE,"P"}</definedName>
    <definedName name="qaz" localSheetId="41"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7" hidden="1">{#N/A,#N/A,FALSE,"B061196P";#N/A,#N/A,FALSE,"B061196";#N/A,#N/A,FALSE,"Relatório1";#N/A,#N/A,FALSE,"Relatório2";#N/A,#N/A,FALSE,"Relatório3";#N/A,#N/A,FALSE,"Relatório4 ";#N/A,#N/A,FALSE,"Relatório5";#N/A,#N/A,FALSE,"Relatório6";#N/A,#N/A,FALSE,"Relatório7";#N/A,#N/A,FALSE,"Relatório8"}</definedName>
    <definedName name="QCNR2" localSheetId="48" hidden="1">{#N/A,#N/A,FALSE,"B061196P";#N/A,#N/A,FALSE,"B061196";#N/A,#N/A,FALSE,"Relatório1";#N/A,#N/A,FALSE,"Relatório2";#N/A,#N/A,FALSE,"Relatório3";#N/A,#N/A,FALSE,"Relatório4 ";#N/A,#N/A,FALSE,"Relatório5";#N/A,#N/A,FALSE,"Relatório6";#N/A,#N/A,FALSE,"Relatório7";#N/A,#N/A,FALSE,"Relatório8"}</definedName>
    <definedName name="QCNR2" localSheetId="49" hidden="1">{#N/A,#N/A,FALSE,"B061196P";#N/A,#N/A,FALSE,"B061196";#N/A,#N/A,FALSE,"Relatório1";#N/A,#N/A,FALSE,"Relatório2";#N/A,#N/A,FALSE,"Relatório3";#N/A,#N/A,FALSE,"Relatório4 ";#N/A,#N/A,FALSE,"Relatório5";#N/A,#N/A,FALSE,"Relatório6";#N/A,#N/A,FALSE,"Relatório7";#N/A,#N/A,FALSE,"Relatório8"}</definedName>
    <definedName name="QCNR2" localSheetId="50"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0" hidden="1">{"Tab1",#N/A,FALSE,"P";"Tab2",#N/A,FALSE,"P"}</definedName>
    <definedName name="qer" localSheetId="12"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7" hidden="1">{"Tab1",#N/A,FALSE,"P";"Tab2",#N/A,FALSE,"P"}</definedName>
    <definedName name="qer" localSheetId="28"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9"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39" hidden="1">{"Tab1",#N/A,FALSE,"P";"Tab2",#N/A,FALSE,"P"}</definedName>
    <definedName name="qer" localSheetId="41" hidden="1">{"Tab1",#N/A,FALSE,"P";"Tab2",#N/A,FALSE,"P"}</definedName>
    <definedName name="qer" hidden="1">{"Tab1",#N/A,FALSE,"P";"Tab2",#N/A,FALSE,"P"}</definedName>
    <definedName name="qq" localSheetId="12" hidden="1">#REF!</definedName>
    <definedName name="qq" localSheetId="14" hidden="1">#REF!</definedName>
    <definedName name="qq" localSheetId="15" hidden="1">#REF!</definedName>
    <definedName name="qq" localSheetId="16" hidden="1">#REF!</definedName>
    <definedName name="qq" localSheetId="17" hidden="1">#REF!</definedName>
    <definedName name="qq" localSheetId="18" hidden="1">#REF!</definedName>
    <definedName name="qq" localSheetId="2" hidden="1">#REF!</definedName>
    <definedName name="qq" localSheetId="20" hidden="1">#REF!</definedName>
    <definedName name="qq" localSheetId="27" hidden="1">#REF!</definedName>
    <definedName name="qq" localSheetId="28" hidden="1">#REF!</definedName>
    <definedName name="qq" localSheetId="4" hidden="1">#REF!</definedName>
    <definedName name="qq" localSheetId="5" hidden="1">#REF!</definedName>
    <definedName name="qq" localSheetId="9" hidden="1">#REF!</definedName>
    <definedName name="qq" localSheetId="43" hidden="1">#REF!</definedName>
    <definedName name="qq" localSheetId="44" hidden="1">#REF!</definedName>
    <definedName name="qq" localSheetId="45" hidden="1">#REF!</definedName>
    <definedName name="qq" localSheetId="48" hidden="1">#REF!</definedName>
    <definedName name="qq" localSheetId="49" hidden="1">#REF!</definedName>
    <definedName name="qq" localSheetId="50" hidden="1">#REF!</definedName>
    <definedName name="qq" hidden="1">#REF!</definedName>
    <definedName name="qqq" localSheetId="1" hidden="1">{"Minpmon",#N/A,FALSE,"Monthinput"}</definedName>
    <definedName name="qqq" localSheetId="10" hidden="1">{"Minpmon",#N/A,FALSE,"Monthinput"}</definedName>
    <definedName name="qqq" localSheetId="12"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27" hidden="1">{"Minpmon",#N/A,FALSE,"Monthinput"}</definedName>
    <definedName name="qqq" localSheetId="28"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9"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7" hidden="1">{"Minpmon",#N/A,FALSE,"Monthinput"}</definedName>
    <definedName name="qqq" localSheetId="48" hidden="1">{"Minpmon",#N/A,FALSE,"Monthinput"}</definedName>
    <definedName name="qqq" localSheetId="49" hidden="1">{"Minpmon",#N/A,FALSE,"Monthinput"}</definedName>
    <definedName name="qqq" localSheetId="50" hidden="1">{"Minpmon",#N/A,FALSE,"Monthinput"}</definedName>
    <definedName name="qqq" localSheetId="39" hidden="1">{"Minpmon",#N/A,FALSE,"Monthinput"}</definedName>
    <definedName name="qqq" localSheetId="41" hidden="1">{"Minpmon",#N/A,FALSE,"Monthinput"}</definedName>
    <definedName name="qqq" hidden="1">{"Minpmon",#N/A,FALSE,"Monthinput"}</definedName>
    <definedName name="qqqqq" localSheetId="1" hidden="1">{"Minpmon",#N/A,FALSE,"Monthinput"}</definedName>
    <definedName name="qqqqq" localSheetId="10" hidden="1">{"Minpmon",#N/A,FALSE,"Monthinput"}</definedName>
    <definedName name="qqqqq" localSheetId="12"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7" hidden="1">{"Minpmon",#N/A,FALSE,"Monthinput"}</definedName>
    <definedName name="qqqqq" localSheetId="28"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9"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39" hidden="1">{"Minpmon",#N/A,FALSE,"Monthinput"}</definedName>
    <definedName name="qqqqq" localSheetId="41" hidden="1">{"Minpmon",#N/A,FALSE,"Monthinput"}</definedName>
    <definedName name="qqqqq" hidden="1">{"Minpmon",#N/A,FALSE,"Monthinput"}</definedName>
    <definedName name="qqqqqq" localSheetId="1" hidden="1">{"Riqfin97",#N/A,FALSE,"Tran";"Riqfinpro",#N/A,FALSE,"Tran"}</definedName>
    <definedName name="qqqqqq" localSheetId="10" hidden="1">{"Riqfin97",#N/A,FALSE,"Tran";"Riqfinpro",#N/A,FALSE,"Tran"}</definedName>
    <definedName name="qqqqqq" localSheetId="12"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7" hidden="1">{"Riqfin97",#N/A,FALSE,"Tran";"Riqfinpro",#N/A,FALSE,"Tran"}</definedName>
    <definedName name="qqqqqq" localSheetId="28"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9"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7" hidden="1">{"Riqfin97",#N/A,FALSE,"Tran";"Riqfinpro",#N/A,FALSE,"Tran"}</definedName>
    <definedName name="qqqqqq" localSheetId="48" hidden="1">{"Riqfin97",#N/A,FALSE,"Tran";"Riqfinpro",#N/A,FALSE,"Tran"}</definedName>
    <definedName name="qqqqqq" localSheetId="49" hidden="1">{"Riqfin97",#N/A,FALSE,"Tran";"Riqfinpro",#N/A,FALSE,"Tran"}</definedName>
    <definedName name="qqqqqq" localSheetId="50" hidden="1">{"Riqfin97",#N/A,FALSE,"Tran";"Riqfinpro",#N/A,FALSE,"Tran"}</definedName>
    <definedName name="qqqqqq" localSheetId="39" hidden="1">{"Riqfin97",#N/A,FALSE,"Tran";"Riqfinpro",#N/A,FALSE,"Tran"}</definedName>
    <definedName name="qqqqqq" localSheetId="41" hidden="1">{"Riqfin97",#N/A,FALSE,"Tran";"Riqfinpro",#N/A,FALSE,"Tran"}</definedName>
    <definedName name="qqqqqq" hidden="1">{"Riqfin97",#N/A,FALSE,"Tran";"Riqfinpro",#N/A,FALSE,"Tran"}</definedName>
    <definedName name="qqqqqqqqqq" localSheetId="1" hidden="1">{"Riqfin97",#N/A,FALSE,"Tran";"Riqfinpro",#N/A,FALSE,"Tran"}</definedName>
    <definedName name="qqqqqqqqqq" localSheetId="10" hidden="1">{"Riqfin97",#N/A,FALSE,"Tran";"Riqfinpro",#N/A,FALSE,"Tran"}</definedName>
    <definedName name="qqqqqqqqqq" localSheetId="12"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7" hidden="1">{"Riqfin97",#N/A,FALSE,"Tran";"Riqfinpro",#N/A,FALSE,"Tran"}</definedName>
    <definedName name="qqqqqqqqqq" localSheetId="28"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9"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7" hidden="1">{"Riqfin97",#N/A,FALSE,"Tran";"Riqfinpro",#N/A,FALSE,"Tran"}</definedName>
    <definedName name="qqqqqqqqqq" localSheetId="48" hidden="1">{"Riqfin97",#N/A,FALSE,"Tran";"Riqfinpro",#N/A,FALSE,"Tran"}</definedName>
    <definedName name="qqqqqqqqqq" localSheetId="49" hidden="1">{"Riqfin97",#N/A,FALSE,"Tran";"Riqfinpro",#N/A,FALSE,"Tran"}</definedName>
    <definedName name="qqqqqqqqqq" localSheetId="50" hidden="1">{"Riqfin97",#N/A,FALSE,"Tran";"Riqfinpro",#N/A,FALSE,"Tran"}</definedName>
    <definedName name="qqqqqqqqqq" localSheetId="39" hidden="1">{"Riqfin97",#N/A,FALSE,"Tran";"Riqfinpro",#N/A,FALSE,"Tran"}</definedName>
    <definedName name="qqqqqqqqqq" localSheetId="41" hidden="1">{"Riqfin97",#N/A,FALSE,"Tran";"Riqfinpro",#N/A,FALSE,"Tran"}</definedName>
    <definedName name="qqqqqqqqqq" hidden="1">{"Riqfin97",#N/A,FALSE,"Tran";"Riqfinpro",#N/A,FALSE,"Tran"}</definedName>
    <definedName name="Query" localSheetId="12">#REF!</definedName>
    <definedName name="Query" localSheetId="14">#REF!</definedName>
    <definedName name="Query" localSheetId="15">#REF!</definedName>
    <definedName name="Query" localSheetId="16">#REF!</definedName>
    <definedName name="Query" localSheetId="17">#REF!</definedName>
    <definedName name="Query" localSheetId="18">#REF!</definedName>
    <definedName name="Query" localSheetId="2">#REF!</definedName>
    <definedName name="Query" localSheetId="20">#REF!</definedName>
    <definedName name="Query" localSheetId="27">#REF!</definedName>
    <definedName name="Query" localSheetId="28">#REF!</definedName>
    <definedName name="Query" localSheetId="4">#REF!</definedName>
    <definedName name="Query" localSheetId="5">#REF!</definedName>
    <definedName name="Query" localSheetId="9">#REF!</definedName>
    <definedName name="Query" localSheetId="43">#REF!</definedName>
    <definedName name="Query" localSheetId="45">#REF!</definedName>
    <definedName name="Query" localSheetId="48">#REF!</definedName>
    <definedName name="Query" localSheetId="50">#REF!</definedName>
    <definedName name="Query">#REF!</definedName>
    <definedName name="Query2" localSheetId="12">#REF!</definedName>
    <definedName name="Query2" localSheetId="14">#REF!</definedName>
    <definedName name="Query2" localSheetId="15">#REF!</definedName>
    <definedName name="Query2" localSheetId="16">#REF!</definedName>
    <definedName name="Query2" localSheetId="17">#REF!</definedName>
    <definedName name="Query2" localSheetId="18">#REF!</definedName>
    <definedName name="Query2" localSheetId="2">#REF!</definedName>
    <definedName name="Query2" localSheetId="20">#REF!</definedName>
    <definedName name="Query2" localSheetId="23">#REF!</definedName>
    <definedName name="Query2" localSheetId="27">#REF!</definedName>
    <definedName name="Query2" localSheetId="28">#REF!</definedName>
    <definedName name="Query2" localSheetId="9">#REF!</definedName>
    <definedName name="Query2" localSheetId="45">#REF!</definedName>
    <definedName name="Query2" localSheetId="50">#REF!</definedName>
    <definedName name="Query2">#REF!</definedName>
    <definedName name="Query3" localSheetId="12">#REF!</definedName>
    <definedName name="Query3" localSheetId="14">#REF!</definedName>
    <definedName name="Query3" localSheetId="15">#REF!</definedName>
    <definedName name="Query3" localSheetId="16">#REF!</definedName>
    <definedName name="Query3" localSheetId="17">#REF!</definedName>
    <definedName name="Query3" localSheetId="2">#REF!</definedName>
    <definedName name="Query3" localSheetId="23">#REF!</definedName>
    <definedName name="Query3" localSheetId="27">#REF!</definedName>
    <definedName name="Query3" localSheetId="28">#REF!</definedName>
    <definedName name="Query3" localSheetId="45">#REF!</definedName>
    <definedName name="Query3" localSheetId="50">#REF!</definedName>
    <definedName name="Query3">#REF!</definedName>
    <definedName name="qweqwe" localSheetId="1" hidden="1">#REF!</definedName>
    <definedName name="qweqwe" localSheetId="12" hidden="1">#REF!</definedName>
    <definedName name="qweqwe" localSheetId="13" hidden="1">#REF!</definedName>
    <definedName name="qweqwe" localSheetId="14" hidden="1">#REF!</definedName>
    <definedName name="qweqwe" localSheetId="15" hidden="1">#REF!</definedName>
    <definedName name="qweqwe" localSheetId="16" hidden="1">#REF!</definedName>
    <definedName name="qweqwe" localSheetId="17" hidden="1">#REF!</definedName>
    <definedName name="qweqwe" localSheetId="18" hidden="1">#REF!</definedName>
    <definedName name="qweqwe" localSheetId="2" hidden="1">#REF!</definedName>
    <definedName name="qweqwe" localSheetId="20" hidden="1">#REF!</definedName>
    <definedName name="qweqwe" localSheetId="23" hidden="1">#REF!</definedName>
    <definedName name="qweqwe" localSheetId="24" hidden="1">#REF!</definedName>
    <definedName name="qweqwe" localSheetId="25" hidden="1">#REF!</definedName>
    <definedName name="qweqwe" localSheetId="27" hidden="1">#REF!</definedName>
    <definedName name="qweqwe" localSheetId="28" hidden="1">#REF!</definedName>
    <definedName name="qweqwe" localSheetId="3" hidden="1">#REF!</definedName>
    <definedName name="qweqwe" localSheetId="4" hidden="1">#REF!</definedName>
    <definedName name="qweqwe" localSheetId="8" hidden="1">#REF!</definedName>
    <definedName name="qweqwe" localSheetId="9" hidden="1">#REF!</definedName>
    <definedName name="qweqwe" localSheetId="44" hidden="1">#REF!</definedName>
    <definedName name="qweqwe" localSheetId="45" hidden="1">#REF!</definedName>
    <definedName name="qweqwe" localSheetId="49" hidden="1">#REF!</definedName>
    <definedName name="qweqwe" localSheetId="50" hidden="1">#REF!</definedName>
    <definedName name="qweqwe" localSheetId="35" hidden="1">#REF!</definedName>
    <definedName name="qweqwe" localSheetId="37" hidden="1">#REF!</definedName>
    <definedName name="qweqwe" localSheetId="39" hidden="1">#REF!</definedName>
    <definedName name="qweqwe" localSheetId="40" hidden="1">#REF!</definedName>
    <definedName name="qweqwe" localSheetId="42" hidden="1">#REF!</definedName>
    <definedName name="qweqwe" hidden="1">#REF!</definedName>
    <definedName name="qwer" localSheetId="1" hidden="1">{"Tab1",#N/A,FALSE,"P";"Tab2",#N/A,FALSE,"P"}</definedName>
    <definedName name="qwer" localSheetId="10" hidden="1">{"Tab1",#N/A,FALSE,"P";"Tab2",#N/A,FALSE,"P"}</definedName>
    <definedName name="qwer" localSheetId="12"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27" hidden="1">{"Tab1",#N/A,FALSE,"P";"Tab2",#N/A,FALSE,"P"}</definedName>
    <definedName name="qwer" localSheetId="28"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9"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7" hidden="1">{"Tab1",#N/A,FALSE,"P";"Tab2",#N/A,FALSE,"P"}</definedName>
    <definedName name="qwer" localSheetId="48" hidden="1">{"Tab1",#N/A,FALSE,"P";"Tab2",#N/A,FALSE,"P"}</definedName>
    <definedName name="qwer" localSheetId="49" hidden="1">{"Tab1",#N/A,FALSE,"P";"Tab2",#N/A,FALSE,"P"}</definedName>
    <definedName name="qwer" localSheetId="50" hidden="1">{"Tab1",#N/A,FALSE,"P";"Tab2",#N/A,FALSE,"P"}</definedName>
    <definedName name="qwer" localSheetId="39" hidden="1">{"Tab1",#N/A,FALSE,"P";"Tab2",#N/A,FALSE,"P"}</definedName>
    <definedName name="qwer" localSheetId="41" hidden="1">{"Tab1",#N/A,FALSE,"P";"Tab2",#N/A,FALSE,"P"}</definedName>
    <definedName name="qwer" hidden="1">{"Tab1",#N/A,FALSE,"P";"Tab2",#N/A,FALSE,"P"}</definedName>
    <definedName name="qwerw" localSheetId="1" hidden="1">{"'előző év december'!$A$2:$CP$214"}</definedName>
    <definedName name="qwerw" localSheetId="10"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35" hidden="1">{"'előző év december'!$A$2:$CP$214"}</definedName>
    <definedName name="qwerw" localSheetId="37"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hidden="1">{"'előző év december'!$A$2:$CP$214"}</definedName>
    <definedName name="RCArea" localSheetId="14" hidden="1">#REF!</definedName>
    <definedName name="RCArea" localSheetId="15" hidden="1">#REF!</definedName>
    <definedName name="RCArea" localSheetId="16" hidden="1">#REF!</definedName>
    <definedName name="RCArea" localSheetId="17" hidden="1">#REF!</definedName>
    <definedName name="RCArea" localSheetId="20" hidden="1">#REF!</definedName>
    <definedName name="RCArea" localSheetId="23" hidden="1">#REF!</definedName>
    <definedName name="RCArea" localSheetId="27" hidden="1">#REF!</definedName>
    <definedName name="RCArea" localSheetId="45" hidden="1">#REF!</definedName>
    <definedName name="RCArea" localSheetId="49" hidden="1">#REF!</definedName>
    <definedName name="RCArea" hidden="1">#REF!</definedName>
    <definedName name="re" hidden="1">#N/A</definedName>
    <definedName name="realg" localSheetId="12">OFFSET(#REF!,0,0,1,COUNT(#REF!))</definedName>
    <definedName name="realg" localSheetId="14">OFFSET(#REF!,0,0,1,COUNT(#REF!))</definedName>
    <definedName name="realg" localSheetId="15">OFFSET(#REF!,0,0,1,COUNT(#REF!))</definedName>
    <definedName name="realg" localSheetId="16">OFFSET(#REF!,0,0,1,COUNT(#REF!))</definedName>
    <definedName name="realg" localSheetId="17">OFFSET(#REF!,0,0,1,COUNT(#REF!))</definedName>
    <definedName name="realg" localSheetId="18">OFFSET(#REF!,0,0,1,COUNT(#REF!))</definedName>
    <definedName name="realg" localSheetId="2">OFFSET(#REF!,0,0,1,COUNT(#REF!))</definedName>
    <definedName name="realg" localSheetId="20">OFFSET(#REF!,0,0,1,COUNT(#REF!))</definedName>
    <definedName name="realg" localSheetId="27">OFFSET(#REF!,0,0,1,COUNT(#REF!))</definedName>
    <definedName name="realg" localSheetId="28">OFFSET(#REF!,0,0,1,COUNT(#REF!))</definedName>
    <definedName name="realg" localSheetId="4">OFFSET(#REF!,0,0,1,COUNT(#REF!))</definedName>
    <definedName name="realg" localSheetId="5">OFFSET(#REF!,0,0,1,COUNT(#REF!))</definedName>
    <definedName name="realg" localSheetId="9">OFFSET(#REF!,0,0,1,COUNT(#REF!))</definedName>
    <definedName name="realg" localSheetId="43">OFFSET(#REF!,0,0,1,COUNT(#REF!))</definedName>
    <definedName name="realg" localSheetId="45">OFFSET(#REF!,0,0,1,COUNT(#REF!))</definedName>
    <definedName name="realg" localSheetId="48">OFFSET(#REF!,0,0,1,COUNT(#REF!))</definedName>
    <definedName name="realg" localSheetId="50">OFFSET(#REF!,0,0,1,COUNT(#REF!))</definedName>
    <definedName name="realg">OFFSET(#REF!,0,0,1,COUNT(#REF!))</definedName>
    <definedName name="Recover" localSheetId="12">#REF!</definedName>
    <definedName name="Recover" localSheetId="14">#REF!</definedName>
    <definedName name="Recover" localSheetId="15">#REF!</definedName>
    <definedName name="Recover" localSheetId="16">#REF!</definedName>
    <definedName name="Recover" localSheetId="17">#REF!</definedName>
    <definedName name="Recover" localSheetId="18">#REF!</definedName>
    <definedName name="Recover" localSheetId="2">#REF!</definedName>
    <definedName name="Recover" localSheetId="20">#REF!</definedName>
    <definedName name="Recover" localSheetId="27">#REF!</definedName>
    <definedName name="Recover" localSheetId="28">#REF!</definedName>
    <definedName name="Recover" localSheetId="4">#REF!</definedName>
    <definedName name="Recover" localSheetId="5">#REF!</definedName>
    <definedName name="Recover" localSheetId="9">#REF!</definedName>
    <definedName name="Recover" localSheetId="43">#REF!</definedName>
    <definedName name="Recover" localSheetId="45">#REF!</definedName>
    <definedName name="Recover" localSheetId="48">#REF!</definedName>
    <definedName name="Recover" localSheetId="50">#REF!</definedName>
    <definedName name="Recover">#REF!</definedName>
    <definedName name="Ref_1" localSheetId="12">#REF!</definedName>
    <definedName name="Ref_1" localSheetId="14">#REF!</definedName>
    <definedName name="Ref_1" localSheetId="15">#REF!</definedName>
    <definedName name="Ref_1" localSheetId="16">#REF!</definedName>
    <definedName name="Ref_1" localSheetId="17">#REF!</definedName>
    <definedName name="Ref_1" localSheetId="18">#REF!</definedName>
    <definedName name="Ref_1" localSheetId="2">#REF!</definedName>
    <definedName name="Ref_1" localSheetId="20">#REF!</definedName>
    <definedName name="Ref_1" localSheetId="27">#REF!</definedName>
    <definedName name="Ref_1" localSheetId="28">#REF!</definedName>
    <definedName name="Ref_1" localSheetId="4">#REF!</definedName>
    <definedName name="Ref_1" localSheetId="5">#REF!</definedName>
    <definedName name="Ref_1" localSheetId="9">#REF!</definedName>
    <definedName name="Ref_1" localSheetId="43">#REF!</definedName>
    <definedName name="Ref_1" localSheetId="45">#REF!</definedName>
    <definedName name="Ref_1" localSheetId="48">#REF!</definedName>
    <definedName name="Ref_1" localSheetId="50">#REF!</definedName>
    <definedName name="Ref_1">#REF!</definedName>
    <definedName name="Ref_2" localSheetId="12">#REF!</definedName>
    <definedName name="Ref_2" localSheetId="14">#REF!</definedName>
    <definedName name="Ref_2" localSheetId="15">#REF!</definedName>
    <definedName name="Ref_2" localSheetId="16">#REF!</definedName>
    <definedName name="Ref_2" localSheetId="17">#REF!</definedName>
    <definedName name="Ref_2" localSheetId="18">#REF!</definedName>
    <definedName name="Ref_2" localSheetId="2">#REF!</definedName>
    <definedName name="Ref_2" localSheetId="20">#REF!</definedName>
    <definedName name="Ref_2" localSheetId="27">#REF!</definedName>
    <definedName name="Ref_2" localSheetId="28">#REF!</definedName>
    <definedName name="Ref_2" localSheetId="4">#REF!</definedName>
    <definedName name="Ref_2" localSheetId="5">#REF!</definedName>
    <definedName name="Ref_2" localSheetId="9">#REF!</definedName>
    <definedName name="Ref_2" localSheetId="43">#REF!</definedName>
    <definedName name="Ref_2" localSheetId="45">#REF!</definedName>
    <definedName name="Ref_2" localSheetId="48">#REF!</definedName>
    <definedName name="Ref_2" localSheetId="50">#REF!</definedName>
    <definedName name="Ref_2">#REF!</definedName>
    <definedName name="regiók2" localSheetId="12">#REF!</definedName>
    <definedName name="regiók2" localSheetId="14">#REF!</definedName>
    <definedName name="regiók2" localSheetId="15">#REF!</definedName>
    <definedName name="regiók2" localSheetId="16">#REF!</definedName>
    <definedName name="regiók2" localSheetId="17">#REF!</definedName>
    <definedName name="regiók2" localSheetId="18">#REF!</definedName>
    <definedName name="regiók2" localSheetId="20">#REF!</definedName>
    <definedName name="regiók2" localSheetId="23">#REF!</definedName>
    <definedName name="regiók2" localSheetId="27">#REF!</definedName>
    <definedName name="regiók2" localSheetId="9">#REF!</definedName>
    <definedName name="regiók2" localSheetId="45">#REF!</definedName>
    <definedName name="regiók2">#REF!</definedName>
    <definedName name="Regions" localSheetId="12">#REF!</definedName>
    <definedName name="Regions" localSheetId="14">#REF!</definedName>
    <definedName name="Regions" localSheetId="15">#REF!</definedName>
    <definedName name="Regions" localSheetId="16">#REF!</definedName>
    <definedName name="Regions" localSheetId="17">#REF!</definedName>
    <definedName name="Regions" localSheetId="23">#REF!</definedName>
    <definedName name="Regions" localSheetId="27">#REF!</definedName>
    <definedName name="Regions" localSheetId="45">#REF!</definedName>
    <definedName name="Regions">#REF!</definedName>
    <definedName name="releurczk" localSheetId="10">OFFSET(#REF!,0,0,COUNTA(#REF!)-1,1)</definedName>
    <definedName name="releurczk" localSheetId="12">OFFSET(#REF!,0,0,COUNTA(#REF!)-1,1)</definedName>
    <definedName name="releurczk" localSheetId="14">OFFSET(#REF!,0,0,COUNTA(#REF!)-1,1)</definedName>
    <definedName name="releurczk" localSheetId="15">OFFSET(#REF!,0,0,COUNTA(#REF!)-1,1)</definedName>
    <definedName name="releurczk" localSheetId="16">OFFSET(#REF!,0,0,COUNTA(#REF!)-1,1)</definedName>
    <definedName name="releurczk" localSheetId="17">OFFSET(#REF!,0,0,COUNTA(#REF!)-1,1)</definedName>
    <definedName name="releurczk" localSheetId="18">OFFSET(#REF!,0,0,COUNTA(#REF!)-1,1)</definedName>
    <definedName name="releurczk" localSheetId="2">OFFSET(#REF!,0,0,COUNTA(#REF!)-1,1)</definedName>
    <definedName name="releurczk" localSheetId="27">OFFSET(#REF!,0,0,COUNTA(#REF!)-1,1)</definedName>
    <definedName name="releurczk" localSheetId="28">OFFSET(#REF!,0,0,COUNTA(#REF!)-1,1)</definedName>
    <definedName name="releurczk" localSheetId="4">OFFSET(#REF!,0,0,COUNTA(#REF!)-1,1)</definedName>
    <definedName name="releurczk" localSheetId="5">OFFSET(#REF!,0,0,COUNTA(#REF!)-1,1)</definedName>
    <definedName name="releurczk" localSheetId="9">OFFSET(#REF!,0,0,COUNTA(#REF!)-1,1)</definedName>
    <definedName name="releurczk" localSheetId="45">OFFSET(#REF!,0,0,COUNTA(#REF!)-1,1)</definedName>
    <definedName name="releurczk" localSheetId="48">OFFSET(#REF!,0,0,COUNTA(#REF!)-1,1)</definedName>
    <definedName name="releurczk" localSheetId="50">OFFSET(#REF!,0,0,COUNTA(#REF!)-1,1)</definedName>
    <definedName name="releurczk">OFFSET(#REF!,0,0,COUNTA(#REF!)-1,1)</definedName>
    <definedName name="releurhuf" localSheetId="12">OFFSET(#REF!,0,0,COUNTA(#REF!)-1,1)</definedName>
    <definedName name="releurhuf" localSheetId="14">OFFSET(#REF!,0,0,COUNTA(#REF!)-1,1)</definedName>
    <definedName name="releurhuf" localSheetId="15">OFFSET(#REF!,0,0,COUNTA(#REF!)-1,1)</definedName>
    <definedName name="releurhuf" localSheetId="16">OFFSET(#REF!,0,0,COUNTA(#REF!)-1,1)</definedName>
    <definedName name="releurhuf" localSheetId="17">OFFSET(#REF!,0,0,COUNTA(#REF!)-1,1)</definedName>
    <definedName name="releurhuf" localSheetId="18">OFFSET(#REF!,0,0,COUNTA(#REF!)-1,1)</definedName>
    <definedName name="releurhuf" localSheetId="27">OFFSET(#REF!,0,0,COUNTA(#REF!)-1,1)</definedName>
    <definedName name="releurhuf" localSheetId="4">OFFSET(#REF!,0,0,COUNTA(#REF!)-1,1)</definedName>
    <definedName name="releurhuf" localSheetId="5">OFFSET(#REF!,0,0,COUNTA(#REF!)-1,1)</definedName>
    <definedName name="releurhuf" localSheetId="9">OFFSET(#REF!,0,0,COUNTA(#REF!)-1,1)</definedName>
    <definedName name="releurhuf" localSheetId="45">OFFSET(#REF!,0,0,COUNTA(#REF!)-1,1)</definedName>
    <definedName name="releurhuf" localSheetId="48">OFFSET(#REF!,0,0,COUNTA(#REF!)-1,1)</definedName>
    <definedName name="releurhuf">OFFSET(#REF!,0,0,COUNTA(#REF!)-1,1)</definedName>
    <definedName name="releurpln" localSheetId="12">OFFSET(#REF!,0,0,COUNTA(#REF!)-1,1)</definedName>
    <definedName name="releurpln" localSheetId="14">OFFSET(#REF!,0,0,COUNTA(#REF!)-1,1)</definedName>
    <definedName name="releurpln" localSheetId="15">OFFSET(#REF!,0,0,COUNTA(#REF!)-1,1)</definedName>
    <definedName name="releurpln" localSheetId="16">OFFSET(#REF!,0,0,COUNTA(#REF!)-1,1)</definedName>
    <definedName name="releurpln" localSheetId="17">OFFSET(#REF!,0,0,COUNTA(#REF!)-1,1)</definedName>
    <definedName name="releurpln" localSheetId="18">OFFSET(#REF!,0,0,COUNTA(#REF!)-1,1)</definedName>
    <definedName name="releurpln" localSheetId="27">OFFSET(#REF!,0,0,COUNTA(#REF!)-1,1)</definedName>
    <definedName name="releurpln" localSheetId="4">OFFSET(#REF!,0,0,COUNTA(#REF!)-1,1)</definedName>
    <definedName name="releurpln" localSheetId="5">OFFSET(#REF!,0,0,COUNTA(#REF!)-1,1)</definedName>
    <definedName name="releurpln" localSheetId="9">OFFSET(#REF!,0,0,COUNTA(#REF!)-1,1)</definedName>
    <definedName name="releurpln" localSheetId="45">OFFSET(#REF!,0,0,COUNTA(#REF!)-1,1)</definedName>
    <definedName name="releurpln" localSheetId="48">OFFSET(#REF!,0,0,COUNTA(#REF!)-1,1)</definedName>
    <definedName name="releurpln">OFFSET(#REF!,0,0,COUNTA(#REF!)-1,1)</definedName>
    <definedName name="releurskk" localSheetId="12">OFFSET(#REF!,0,0,COUNTA(#REF!)-1,1)</definedName>
    <definedName name="releurskk" localSheetId="14">OFFSET(#REF!,0,0,COUNTA(#REF!)-1,1)</definedName>
    <definedName name="releurskk" localSheetId="15">OFFSET(#REF!,0,0,COUNTA(#REF!)-1,1)</definedName>
    <definedName name="releurskk" localSheetId="16">OFFSET(#REF!,0,0,COUNTA(#REF!)-1,1)</definedName>
    <definedName name="releurskk" localSheetId="17">OFFSET(#REF!,0,0,COUNTA(#REF!)-1,1)</definedName>
    <definedName name="releurskk" localSheetId="18">OFFSET(#REF!,0,0,COUNTA(#REF!)-1,1)</definedName>
    <definedName name="releurskk" localSheetId="27">OFFSET(#REF!,0,0,COUNTA(#REF!)-1,1)</definedName>
    <definedName name="releurskk" localSheetId="4">OFFSET(#REF!,0,0,COUNTA(#REF!)-1,1)</definedName>
    <definedName name="releurskk" localSheetId="5">OFFSET(#REF!,0,0,COUNTA(#REF!)-1,1)</definedName>
    <definedName name="releurskk" localSheetId="9">OFFSET(#REF!,0,0,COUNTA(#REF!)-1,1)</definedName>
    <definedName name="releurskk" localSheetId="45">OFFSET(#REF!,0,0,COUNTA(#REF!)-1,1)</definedName>
    <definedName name="releurskk" localSheetId="48">OFFSET(#REF!,0,0,COUNTA(#REF!)-1,1)</definedName>
    <definedName name="releurskk">OFFSET(#REF!,0,0,COUNTA(#REF!)-1,1)</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7" hidden="1">{#N/A,#N/A,FALSE,"B061196P";#N/A,#N/A,FALSE,"B061196";#N/A,#N/A,FALSE,"Relatório1";#N/A,#N/A,FALSE,"Relatório2";#N/A,#N/A,FALSE,"Relatório3";#N/A,#N/A,FALSE,"Relatório4 ";#N/A,#N/A,FALSE,"Relatório5";#N/A,#N/A,FALSE,"Relatório6";#N/A,#N/A,FALSE,"Relatório7";#N/A,#N/A,FALSE,"Relatório8"}</definedName>
    <definedName name="remu" localSheetId="48" hidden="1">{#N/A,#N/A,FALSE,"B061196P";#N/A,#N/A,FALSE,"B061196";#N/A,#N/A,FALSE,"Relatório1";#N/A,#N/A,FALSE,"Relatório2";#N/A,#N/A,FALSE,"Relatório3";#N/A,#N/A,FALSE,"Relatório4 ";#N/A,#N/A,FALSE,"Relatório5";#N/A,#N/A,FALSE,"Relatório6";#N/A,#N/A,FALSE,"Relatório7";#N/A,#N/A,FALSE,"Relatório8"}</definedName>
    <definedName name="remu" localSheetId="49" hidden="1">{#N/A,#N/A,FALSE,"B061196P";#N/A,#N/A,FALSE,"B061196";#N/A,#N/A,FALSE,"Relatório1";#N/A,#N/A,FALSE,"Relatório2";#N/A,#N/A,FALSE,"Relatório3";#N/A,#N/A,FALSE,"Relatório4 ";#N/A,#N/A,FALSE,"Relatório5";#N/A,#N/A,FALSE,"Relatório6";#N/A,#N/A,FALSE,"Relatório7";#N/A,#N/A,FALSE,"Relatório8"}</definedName>
    <definedName name="remu" localSheetId="50"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 localSheetId="14">#REF!</definedName>
    <definedName name="REP_Nyitott_pozíció_összesen_OUTPUT" localSheetId="15">#REF!</definedName>
    <definedName name="REP_Nyitott_pozíció_összesen_OUTPUT" localSheetId="16">#REF!</definedName>
    <definedName name="REP_Nyitott_pozíció_összesen_OUTPUT" localSheetId="17">#REF!</definedName>
    <definedName name="REP_Nyitott_pozíció_összesen_OUTPUT" localSheetId="18">#REF!</definedName>
    <definedName name="REP_Nyitott_pozíció_összesen_OUTPUT" localSheetId="2">#REF!</definedName>
    <definedName name="REP_Nyitott_pozíció_összesen_OUTPUT" localSheetId="20">#REF!</definedName>
    <definedName name="REP_Nyitott_pozíció_összesen_OUTPUT" localSheetId="27">#REF!</definedName>
    <definedName name="REP_Nyitott_pozíció_összesen_OUTPUT" localSheetId="28">#REF!</definedName>
    <definedName name="REP_Nyitott_pozíció_összesen_OUTPUT" localSheetId="4">#REF!</definedName>
    <definedName name="REP_Nyitott_pozíció_összesen_OUTPUT" localSheetId="5">#REF!</definedName>
    <definedName name="REP_Nyitott_pozíció_összesen_OUTPUT" localSheetId="43">#REF!</definedName>
    <definedName name="REP_Nyitott_pozíció_összesen_OUTPUT" localSheetId="45">#REF!</definedName>
    <definedName name="REP_Nyitott_pozíció_összesen_OUTPUT" localSheetId="48">#REF!</definedName>
    <definedName name="REP_Nyitott_pozíció_összesen_OUTPUT" localSheetId="50">#REF!</definedName>
    <definedName name="REP_Nyitott_pozíció_összesen_OUTPUT">#REF!</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7" hidden="1">{#N/A,#N/A,FALSE,"B061196P";#N/A,#N/A,FALSE,"B061196";#N/A,#N/A,FALSE,"Relatório1";#N/A,#N/A,FALSE,"Relatório2";#N/A,#N/A,FALSE,"Relatório3";#N/A,#N/A,FALSE,"Relatório4 ";#N/A,#N/A,FALSE,"Relatório5";#N/A,#N/A,FALSE,"Relatório6";#N/A,#N/A,FALSE,"Relatório7";#N/A,#N/A,FALSE,"Relatório8"}</definedName>
    <definedName name="RES.BPAR" localSheetId="48" hidden="1">{#N/A,#N/A,FALSE,"B061196P";#N/A,#N/A,FALSE,"B061196";#N/A,#N/A,FALSE,"Relatório1";#N/A,#N/A,FALSE,"Relatório2";#N/A,#N/A,FALSE,"Relatório3";#N/A,#N/A,FALSE,"Relatório4 ";#N/A,#N/A,FALSE,"Relatório5";#N/A,#N/A,FALSE,"Relatório6";#N/A,#N/A,FALSE,"Relatório7";#N/A,#N/A,FALSE,"Relatório8"}</definedName>
    <definedName name="RES.BPAR" localSheetId="49" hidden="1">{#N/A,#N/A,FALSE,"B061196P";#N/A,#N/A,FALSE,"B061196";#N/A,#N/A,FALSE,"Relatório1";#N/A,#N/A,FALSE,"Relatório2";#N/A,#N/A,FALSE,"Relatório3";#N/A,#N/A,FALSE,"Relatório4 ";#N/A,#N/A,FALSE,"Relatório5";#N/A,#N/A,FALSE,"Relatório6";#N/A,#N/A,FALSE,"Relatório7";#N/A,#N/A,FALSE,"Relatório8"}</definedName>
    <definedName name="RES.BPAR" localSheetId="50"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 localSheetId="14">#REF!</definedName>
    <definedName name="részarány" localSheetId="15">#REF!</definedName>
    <definedName name="részarány" localSheetId="16">#REF!</definedName>
    <definedName name="részarány" localSheetId="17">#REF!</definedName>
    <definedName name="részarány" localSheetId="18">#REF!</definedName>
    <definedName name="részarány" localSheetId="2">#REF!</definedName>
    <definedName name="részarány" localSheetId="20">#REF!</definedName>
    <definedName name="részarány" localSheetId="27">#REF!</definedName>
    <definedName name="részarány" localSheetId="28">#REF!</definedName>
    <definedName name="részarány" localSheetId="4">#REF!</definedName>
    <definedName name="részarány" localSheetId="5">#REF!</definedName>
    <definedName name="részarány" localSheetId="9">#REF!</definedName>
    <definedName name="részarány" localSheetId="43">#REF!</definedName>
    <definedName name="részarány" localSheetId="45">#REF!</definedName>
    <definedName name="részarány" localSheetId="50">#REF!</definedName>
    <definedName name="részarány">#REF!</definedName>
    <definedName name="részarény" localSheetId="12">#REF!</definedName>
    <definedName name="részarény" localSheetId="14">#REF!</definedName>
    <definedName name="részarény" localSheetId="15">#REF!</definedName>
    <definedName name="részarény" localSheetId="16">#REF!</definedName>
    <definedName name="részarény" localSheetId="17">#REF!</definedName>
    <definedName name="részarény" localSheetId="18">#REF!</definedName>
    <definedName name="részarény" localSheetId="2">#REF!</definedName>
    <definedName name="részarény" localSheetId="20">#REF!</definedName>
    <definedName name="részarény" localSheetId="27">#REF!</definedName>
    <definedName name="részarény" localSheetId="28">#REF!</definedName>
    <definedName name="részarény" localSheetId="9">#REF!</definedName>
    <definedName name="részarény" localSheetId="45">#REF!</definedName>
    <definedName name="részarény" localSheetId="50">#REF!</definedName>
    <definedName name="részarény">#REF!</definedName>
    <definedName name="rft" localSheetId="1" hidden="1">{"Riqfin97",#N/A,FALSE,"Tran";"Riqfinpro",#N/A,FALSE,"Tran"}</definedName>
    <definedName name="rft" localSheetId="10" hidden="1">{"Riqfin97",#N/A,FALSE,"Tran";"Riqfinpro",#N/A,FALSE,"Tran"}</definedName>
    <definedName name="rft" localSheetId="12"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7" hidden="1">{"Riqfin97",#N/A,FALSE,"Tran";"Riqfinpro",#N/A,FALSE,"Tran"}</definedName>
    <definedName name="rft" localSheetId="28"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9"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39" hidden="1">{"Riqfin97",#N/A,FALSE,"Tran";"Riqfinpro",#N/A,FALSE,"Tran"}</definedName>
    <definedName name="rft" localSheetId="41" hidden="1">{"Riqfin97",#N/A,FALSE,"Tran";"Riqfinpro",#N/A,FALSE,"Tran"}</definedName>
    <definedName name="rft" hidden="1">{"Riqfin97",#N/A,FALSE,"Tran";"Riqfinpro",#N/A,FALSE,"Tran"}</definedName>
    <definedName name="rfv" localSheetId="1" hidden="1">{"Tab1",#N/A,FALSE,"P";"Tab2",#N/A,FALSE,"P"}</definedName>
    <definedName name="rfv" localSheetId="10" hidden="1">{"Tab1",#N/A,FALSE,"P";"Tab2",#N/A,FALSE,"P"}</definedName>
    <definedName name="rfv" localSheetId="12"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7" hidden="1">{"Tab1",#N/A,FALSE,"P";"Tab2",#N/A,FALSE,"P"}</definedName>
    <definedName name="rfv" localSheetId="28"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9"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39" hidden="1">{"Tab1",#N/A,FALSE,"P";"Tab2",#N/A,FALSE,"P"}</definedName>
    <definedName name="rfv" localSheetId="4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0">OFFSET(#REF!,0,0,COUNT(#REF!))</definedName>
    <definedName name="Ritkán_változó_árú_termékek_inflációja" localSheetId="12">OFFSET(#REF!,0,0,COUNT(#REF!))</definedName>
    <definedName name="Ritkán_változó_árú_termékek_inflációja" localSheetId="14">OFFSET(#REF!,0,0,COUNT(#REF!))</definedName>
    <definedName name="Ritkán_változó_árú_termékek_inflációja" localSheetId="15">OFFSET(#REF!,0,0,COUNT(#REF!))</definedName>
    <definedName name="Ritkán_változó_árú_termékek_inflációja" localSheetId="16">OFFSET(#REF!,0,0,COUNT(#REF!))</definedName>
    <definedName name="Ritkán_változó_árú_termékek_inflációja" localSheetId="17">OFFSET(#REF!,0,0,COUNT(#REF!))</definedName>
    <definedName name="Ritkán_változó_árú_termékek_inflációja" localSheetId="18">OFFSET(#REF!,0,0,COUNT(#REF!))</definedName>
    <definedName name="Ritkán_változó_árú_termékek_inflációja" localSheetId="2">OFFSET(#REF!,0,0,COUNT(#REF!))</definedName>
    <definedName name="Ritkán_változó_árú_termékek_inflációja" localSheetId="20">OFFSET(#REF!,0,0,COUNT(#REF!))</definedName>
    <definedName name="Ritkán_változó_árú_termékek_inflációja" localSheetId="27">OFFSET(#REF!,0,0,COUNT(#REF!))</definedName>
    <definedName name="Ritkán_változó_árú_termékek_inflációja" localSheetId="28">OFFSET(#REF!,0,0,COUNT(#REF!))</definedName>
    <definedName name="Ritkán_változó_árú_termékek_inflációja" localSheetId="4">OFFSET(#REF!,0,0,COUNT(#REF!))</definedName>
    <definedName name="Ritkán_változó_árú_termékek_inflációja" localSheetId="5">OFFSET(#REF!,0,0,COUNT(#REF!))</definedName>
    <definedName name="Ritkán_változó_árú_termékek_inflációja" localSheetId="9">OFFSET(#REF!,0,0,COUNT(#REF!))</definedName>
    <definedName name="Ritkán_változó_árú_termékek_inflációja" localSheetId="43">OFFSET(#REF!,0,0,COUNT(#REF!))</definedName>
    <definedName name="Ritkán_változó_árú_termékek_inflációja" localSheetId="45">OFFSET(#REF!,0,0,COUNT(#REF!))</definedName>
    <definedName name="Ritkán_változó_árú_termékek_inflációja" localSheetId="48">OFFSET(#REF!,0,0,COUNT(#REF!))</definedName>
    <definedName name="Ritkán_változó_árú_termékek_inflációja" localSheetId="50">OFFSET(#REF!,0,0,COUNT(#REF!))</definedName>
    <definedName name="Ritkán_változó_árú_termékek_inflációja">OFFSET(#REF!,0,0,COUNT(#REF!))</definedName>
    <definedName name="roman3M" localSheetId="10">OFFSET(#REF!,#REF!,0,#REF!,1)</definedName>
    <definedName name="roman3M" localSheetId="12">OFFSET(#REF!,#REF!,0,#REF!,1)</definedName>
    <definedName name="roman3M" localSheetId="14">OFFSET(#REF!,#REF!,0,#REF!,1)</definedName>
    <definedName name="roman3M" localSheetId="15">OFFSET(#REF!,#REF!,0,#REF!,1)</definedName>
    <definedName name="roman3M" localSheetId="16">OFFSET(#REF!,#REF!,0,#REF!,1)</definedName>
    <definedName name="roman3M" localSheetId="17">OFFSET(#REF!,#REF!,0,#REF!,1)</definedName>
    <definedName name="roman3M" localSheetId="18">OFFSET(#REF!,#REF!,0,#REF!,1)</definedName>
    <definedName name="roman3M" localSheetId="2">OFFSET(#REF!,#REF!,0,#REF!,1)</definedName>
    <definedName name="roman3M" localSheetId="27">OFFSET(#REF!,#REF!,0,#REF!,1)</definedName>
    <definedName name="roman3M" localSheetId="28">OFFSET(#REF!,#REF!,0,#REF!,1)</definedName>
    <definedName name="roman3M" localSheetId="4">OFFSET(#REF!,#REF!,0,#REF!,1)</definedName>
    <definedName name="roman3M" localSheetId="5">OFFSET(#REF!,#REF!,0,#REF!,1)</definedName>
    <definedName name="roman3M" localSheetId="9">OFFSET(#REF!,#REF!,0,#REF!,1)</definedName>
    <definedName name="roman3M" localSheetId="45">OFFSET(#REF!,#REF!,0,#REF!,1)</definedName>
    <definedName name="roman3M" localSheetId="48">OFFSET(#REF!,#REF!,0,#REF!,1)</definedName>
    <definedName name="roman3M" localSheetId="50">OFFSET(#REF!,#REF!,0,#REF!,1)</definedName>
    <definedName name="roman3M">OFFSET(#REF!,#REF!,0,#REF!,1)</definedName>
    <definedName name="romanCDS" localSheetId="12">OFFSET(#REF!,#REF!,0,#REF!,1)</definedName>
    <definedName name="romanCDS" localSheetId="14">OFFSET(#REF!,#REF!,0,#REF!,1)</definedName>
    <definedName name="romanCDS" localSheetId="15">OFFSET(#REF!,#REF!,0,#REF!,1)</definedName>
    <definedName name="romanCDS" localSheetId="16">OFFSET(#REF!,#REF!,0,#REF!,1)</definedName>
    <definedName name="romanCDS" localSheetId="17">OFFSET(#REF!,#REF!,0,#REF!,1)</definedName>
    <definedName name="romanCDS" localSheetId="18">OFFSET(#REF!,#REF!,0,#REF!,1)</definedName>
    <definedName name="romanCDS" localSheetId="27">OFFSET(#REF!,#REF!,0,#REF!,1)</definedName>
    <definedName name="romanCDS" localSheetId="4">OFFSET(#REF!,#REF!,0,#REF!,1)</definedName>
    <definedName name="romanCDS" localSheetId="5">OFFSET(#REF!,#REF!,0,#REF!,1)</definedName>
    <definedName name="romanCDS" localSheetId="9">OFFSET(#REF!,#REF!,0,#REF!,1)</definedName>
    <definedName name="romanCDS" localSheetId="45">OFFSET(#REF!,#REF!,0,#REF!,1)</definedName>
    <definedName name="romanCDS" localSheetId="48">OFFSET(#REF!,#REF!,0,#REF!,1)</definedName>
    <definedName name="romanCDS">OFFSET(#REF!,#REF!,0,#REF!,1)</definedName>
    <definedName name="romandepo" localSheetId="12">OFFSET(#REF!,#REF!,0,#REF!,1)</definedName>
    <definedName name="romandepo" localSheetId="14">OFFSET(#REF!,#REF!,0,#REF!,1)</definedName>
    <definedName name="romandepo" localSheetId="15">OFFSET(#REF!,#REF!,0,#REF!,1)</definedName>
    <definedName name="romandepo" localSheetId="16">OFFSET(#REF!,#REF!,0,#REF!,1)</definedName>
    <definedName name="romandepo" localSheetId="17">OFFSET(#REF!,#REF!,0,#REF!,1)</definedName>
    <definedName name="romandepo" localSheetId="18">OFFSET(#REF!,#REF!,0,#REF!,1)</definedName>
    <definedName name="romandepo" localSheetId="27">OFFSET(#REF!,#REF!,0,#REF!,1)</definedName>
    <definedName name="romandepo" localSheetId="4">OFFSET(#REF!,#REF!,0,#REF!,1)</definedName>
    <definedName name="romandepo" localSheetId="5">OFFSET(#REF!,#REF!,0,#REF!,1)</definedName>
    <definedName name="romandepo" localSheetId="9">OFFSET(#REF!,#REF!,0,#REF!,1)</definedName>
    <definedName name="romandepo" localSheetId="45">OFFSET(#REF!,#REF!,0,#REF!,1)</definedName>
    <definedName name="romandepo" localSheetId="48">OFFSET(#REF!,#REF!,0,#REF!,1)</definedName>
    <definedName name="romandepo">OFFSET(#REF!,#REF!,0,#REF!,1)</definedName>
    <definedName name="romanF" localSheetId="12">OFFSET(#REF!,#REF!,0,#REF!,1)</definedName>
    <definedName name="romanF" localSheetId="14">OFFSET(#REF!,#REF!,0,#REF!,1)</definedName>
    <definedName name="romanF" localSheetId="15">OFFSET(#REF!,#REF!,0,#REF!,1)</definedName>
    <definedName name="romanF" localSheetId="16">OFFSET(#REF!,#REF!,0,#REF!,1)</definedName>
    <definedName name="romanF" localSheetId="17">OFFSET(#REF!,#REF!,0,#REF!,1)</definedName>
    <definedName name="romanF" localSheetId="18">OFFSET(#REF!,#REF!,0,#REF!,1)</definedName>
    <definedName name="romanF" localSheetId="27">OFFSET(#REF!,#REF!,0,#REF!,1)</definedName>
    <definedName name="romanF" localSheetId="4">OFFSET(#REF!,#REF!,0,#REF!,1)</definedName>
    <definedName name="romanF" localSheetId="5">OFFSET(#REF!,#REF!,0,#REF!,1)</definedName>
    <definedName name="romanF" localSheetId="9">OFFSET(#REF!,#REF!,0,#REF!,1)</definedName>
    <definedName name="romanF" localSheetId="45">OFFSET(#REF!,#REF!,0,#REF!,1)</definedName>
    <definedName name="romanF" localSheetId="48">OFFSET(#REF!,#REF!,0,#REF!,1)</definedName>
    <definedName name="romanF">OFFSET(#REF!,#REF!,0,#REF!,1)</definedName>
    <definedName name="romanFX" localSheetId="12">OFFSET(#REF!,#REF!,0,#REF!,1)</definedName>
    <definedName name="romanFX" localSheetId="14">OFFSET(#REF!,#REF!,0,#REF!,1)</definedName>
    <definedName name="romanFX" localSheetId="15">OFFSET(#REF!,#REF!,0,#REF!,1)</definedName>
    <definedName name="romanFX" localSheetId="16">OFFSET(#REF!,#REF!,0,#REF!,1)</definedName>
    <definedName name="romanFX" localSheetId="17">OFFSET(#REF!,#REF!,0,#REF!,1)</definedName>
    <definedName name="romanFX" localSheetId="18">OFFSET(#REF!,#REF!,0,#REF!,1)</definedName>
    <definedName name="romanFX" localSheetId="27">OFFSET(#REF!,#REF!,0,#REF!,1)</definedName>
    <definedName name="romanFX" localSheetId="4">OFFSET(#REF!,#REF!,0,#REF!,1)</definedName>
    <definedName name="romanFX" localSheetId="5">OFFSET(#REF!,#REF!,0,#REF!,1)</definedName>
    <definedName name="romanFX" localSheetId="9">OFFSET(#REF!,#REF!,0,#REF!,1)</definedName>
    <definedName name="romanFX" localSheetId="45">OFFSET(#REF!,#REF!,0,#REF!,1)</definedName>
    <definedName name="romanFX" localSheetId="48">OFFSET(#REF!,#REF!,0,#REF!,1)</definedName>
    <definedName name="romanFX">OFFSET(#REF!,#REF!,0,#REF!,1)</definedName>
    <definedName name="romanM" localSheetId="12">OFFSET(#REF!,#REF!,0,#REF!,1)</definedName>
    <definedName name="romanM" localSheetId="14">OFFSET(#REF!,#REF!,0,#REF!,1)</definedName>
    <definedName name="romanM" localSheetId="15">OFFSET(#REF!,#REF!,0,#REF!,1)</definedName>
    <definedName name="romanM" localSheetId="16">OFFSET(#REF!,#REF!,0,#REF!,1)</definedName>
    <definedName name="romanM" localSheetId="17">OFFSET(#REF!,#REF!,0,#REF!,1)</definedName>
    <definedName name="romanM" localSheetId="18">OFFSET(#REF!,#REF!,0,#REF!,1)</definedName>
    <definedName name="romanM" localSheetId="27">OFFSET(#REF!,#REF!,0,#REF!,1)</definedName>
    <definedName name="romanM" localSheetId="4">OFFSET(#REF!,#REF!,0,#REF!,1)</definedName>
    <definedName name="romanM" localSheetId="5">OFFSET(#REF!,#REF!,0,#REF!,1)</definedName>
    <definedName name="romanM" localSheetId="9">OFFSET(#REF!,#REF!,0,#REF!,1)</definedName>
    <definedName name="romanM" localSheetId="45">OFFSET(#REF!,#REF!,0,#REF!,1)</definedName>
    <definedName name="romanM" localSheetId="48">OFFSET(#REF!,#REF!,0,#REF!,1)</definedName>
    <definedName name="romanM">OFFSET(#REF!,#REF!,0,#REF!,1)</definedName>
    <definedName name="rowindex" localSheetId="12">#REF!</definedName>
    <definedName name="rowindex" localSheetId="14">#REF!</definedName>
    <definedName name="rowindex" localSheetId="15">#REF!</definedName>
    <definedName name="rowindex" localSheetId="16">#REF!</definedName>
    <definedName name="rowindex" localSheetId="17">#REF!</definedName>
    <definedName name="rowindex" localSheetId="18">#REF!</definedName>
    <definedName name="rowindex" localSheetId="2">#REF!</definedName>
    <definedName name="rowindex" localSheetId="20">#REF!</definedName>
    <definedName name="rowindex" localSheetId="27">#REF!</definedName>
    <definedName name="rowindex" localSheetId="28">#REF!</definedName>
    <definedName name="rowindex" localSheetId="4">#REF!</definedName>
    <definedName name="rowindex" localSheetId="5">#REF!</definedName>
    <definedName name="rowindex" localSheetId="9">#REF!</definedName>
    <definedName name="rowindex" localSheetId="43">#REF!</definedName>
    <definedName name="rowindex" localSheetId="45">#REF!</definedName>
    <definedName name="rowindex" localSheetId="48">#REF!</definedName>
    <definedName name="rowindex" localSheetId="50">#REF!</definedName>
    <definedName name="rowindex">#REF!</definedName>
    <definedName name="rowindex2" localSheetId="12">#REF!</definedName>
    <definedName name="rowindex2" localSheetId="14">#REF!</definedName>
    <definedName name="rowindex2" localSheetId="15">#REF!</definedName>
    <definedName name="rowindex2" localSheetId="16">#REF!</definedName>
    <definedName name="rowindex2" localSheetId="17">#REF!</definedName>
    <definedName name="rowindex2" localSheetId="18">#REF!</definedName>
    <definedName name="rowindex2" localSheetId="2">#REF!</definedName>
    <definedName name="rowindex2" localSheetId="20">#REF!</definedName>
    <definedName name="rowindex2" localSheetId="23">#REF!</definedName>
    <definedName name="rowindex2" localSheetId="27">#REF!</definedName>
    <definedName name="rowindex2" localSheetId="28">#REF!</definedName>
    <definedName name="rowindex2" localSheetId="9">#REF!</definedName>
    <definedName name="rowindex2" localSheetId="45">#REF!</definedName>
    <definedName name="rowindex2" localSheetId="50">#REF!</definedName>
    <definedName name="rowindex2">#REF!</definedName>
    <definedName name="rr" localSheetId="1" hidden="1">{"Riqfin97",#N/A,FALSE,"Tran";"Riqfinpro",#N/A,FALSE,"Tran"}</definedName>
    <definedName name="rr" localSheetId="10" hidden="1">{"Riqfin97",#N/A,FALSE,"Tran";"Riqfinpro",#N/A,FALSE,"Tran"}</definedName>
    <definedName name="rr" localSheetId="12"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7" hidden="1">{"Riqfin97",#N/A,FALSE,"Tran";"Riqfinpro",#N/A,FALSE,"Tran"}</definedName>
    <definedName name="rr" localSheetId="28"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9"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39" hidden="1">{"Riqfin97",#N/A,FALSE,"Tran";"Riqfinpro",#N/A,FALSE,"Tran"}</definedName>
    <definedName name="rr" localSheetId="41" hidden="1">{"Riqfin97",#N/A,FALSE,"Tran";"Riqfinpro",#N/A,FALSE,"Tran"}</definedName>
    <definedName name="rr" hidden="1">{"Riqfin97",#N/A,FALSE,"Tran";"Riqfinpro",#N/A,FALSE,"Tran"}</definedName>
    <definedName name="rrr" localSheetId="10">#N/A</definedName>
    <definedName name="rrr" localSheetId="12" hidden="1">{"Riqfin97",#N/A,FALSE,"Tran";"Riqfinpro",#N/A,FALSE,"Tran"}</definedName>
    <definedName name="rrr" localSheetId="14">'14_ábra_chart'!rrr</definedName>
    <definedName name="rrr" localSheetId="15">'15_ábra_chart'!rrr</definedName>
    <definedName name="rrr" localSheetId="16">#N/A</definedName>
    <definedName name="rrr" localSheetId="17">#N/A</definedName>
    <definedName name="rrr" localSheetId="18" hidden="1">{"Riqfin97",#N/A,FALSE,"Tran";"Riqfinpro",#N/A,FALSE,"Tran"}</definedName>
    <definedName name="rrr" localSheetId="19" hidden="1">{"Riqfin97",#N/A,FALSE,"Tran";"Riqfinpro",#N/A,FALSE,"Tran"}</definedName>
    <definedName name="rrr" localSheetId="2" hidden="1">{"Riqfin97",#N/A,FALSE,"Tran";"Riqfinpro",#N/A,FALSE,"Tran"}</definedName>
    <definedName name="rrr" localSheetId="20">'20_ábra_chart'!rrr</definedName>
    <definedName name="rrr" localSheetId="21" hidden="1">{"Riqfin97",#N/A,FALSE,"Tran";"Riqfinpro",#N/A,FALSE,"Tran"}</definedName>
    <definedName name="rrr" localSheetId="22" hidden="1">{"Riqfin97",#N/A,FALSE,"Tran";"Riqfinpro",#N/A,FALSE,"Tran"}</definedName>
    <definedName name="rrr" localSheetId="23">#N/A</definedName>
    <definedName name="rrr" localSheetId="27" hidden="1">{"Riqfin97",#N/A,FALSE,"Tran";"Riqfinpro",#N/A,FALSE,"Tran"}</definedName>
    <definedName name="rrr" localSheetId="28"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9" hidden="1">{"Riqfin97",#N/A,FALSE,"Tran";"Riqfinpro",#N/A,FALSE,"Tran"}</definedName>
    <definedName name="rrr" localSheetId="43" hidden="1">{"Riqfin97",#N/A,FALSE,"Tran";"Riqfinpro",#N/A,FALSE,"Tran"}</definedName>
    <definedName name="rrr" localSheetId="44" hidden="1">{"Riqfin97",#N/A,FALSE,"Tran";"Riqfinpro",#N/A,FALSE,"Tran"}</definedName>
    <definedName name="rrr" localSheetId="45">A12_ábra_chart!rrr</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39" hidden="1">{"Riqfin97",#N/A,FALSE,"Tran";"Riqfinpro",#N/A,FALSE,"Tran"}</definedName>
    <definedName name="rrr" localSheetId="41" hidden="1">{"Riqfin97",#N/A,FALSE,"Tran";"Riqfinpro",#N/A,FALSE,"Tran"}</definedName>
    <definedName name="rrr" hidden="1">{"Riqfin97",#N/A,FALSE,"Tran";"Riqfinpro",#N/A,FALSE,"Tran"}</definedName>
    <definedName name="rrrgg" localSheetId="1" hidden="1">{"Riqfin97",#N/A,FALSE,"Tran";"Riqfinpro",#N/A,FALSE,"Tran"}</definedName>
    <definedName name="rrrgg" localSheetId="10" hidden="1">{"Riqfin97",#N/A,FALSE,"Tran";"Riqfinpro",#N/A,FALSE,"Tran"}</definedName>
    <definedName name="rrrgg" localSheetId="12"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7" hidden="1">{"Riqfin97",#N/A,FALSE,"Tran";"Riqfinpro",#N/A,FALSE,"Tran"}</definedName>
    <definedName name="rrrgg" localSheetId="28"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9"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7" hidden="1">{"Riqfin97",#N/A,FALSE,"Tran";"Riqfinpro",#N/A,FALSE,"Tran"}</definedName>
    <definedName name="rrrgg" localSheetId="48" hidden="1">{"Riqfin97",#N/A,FALSE,"Tran";"Riqfinpro",#N/A,FALSE,"Tran"}</definedName>
    <definedName name="rrrgg" localSheetId="49" hidden="1">{"Riqfin97",#N/A,FALSE,"Tran";"Riqfinpro",#N/A,FALSE,"Tran"}</definedName>
    <definedName name="rrrgg" localSheetId="50" hidden="1">{"Riqfin97",#N/A,FALSE,"Tran";"Riqfinpro",#N/A,FALSE,"Tran"}</definedName>
    <definedName name="rrrgg" localSheetId="39" hidden="1">{"Riqfin97",#N/A,FALSE,"Tran";"Riqfinpro",#N/A,FALSE,"Tran"}</definedName>
    <definedName name="rrrgg" localSheetId="41"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0" hidden="1">{"Tab1",#N/A,FALSE,"P";"Tab2",#N/A,FALSE,"P"}</definedName>
    <definedName name="rrrrrr" localSheetId="12"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7" hidden="1">{"Tab1",#N/A,FALSE,"P";"Tab2",#N/A,FALSE,"P"}</definedName>
    <definedName name="rrrrrr" localSheetId="28"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9"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39" hidden="1">{"Tab1",#N/A,FALSE,"P";"Tab2",#N/A,FALSE,"P"}</definedName>
    <definedName name="rrrrrr" localSheetId="41" hidden="1">{"Tab1",#N/A,FALSE,"P";"Tab2",#N/A,FALSE,"P"}</definedName>
    <definedName name="rrrrrr" hidden="1">{"Tab1",#N/A,FALSE,"P";"Tab2",#N/A,FALSE,"P"}</definedName>
    <definedName name="rrrrrrr" localSheetId="1" hidden="1">{"Tab1",#N/A,FALSE,"P";"Tab2",#N/A,FALSE,"P"}</definedName>
    <definedName name="rrrrrrr" localSheetId="10" hidden="1">{"Tab1",#N/A,FALSE,"P";"Tab2",#N/A,FALSE,"P"}</definedName>
    <definedName name="rrrrrrr" localSheetId="12"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7" hidden="1">{"Tab1",#N/A,FALSE,"P";"Tab2",#N/A,FALSE,"P"}</definedName>
    <definedName name="rrrrrrr" localSheetId="28"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9"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39" hidden="1">{"Tab1",#N/A,FALSE,"P";"Tab2",#N/A,FALSE,"P"}</definedName>
    <definedName name="rrrrrrr" localSheetId="41" hidden="1">{"Tab1",#N/A,FALSE,"P";"Tab2",#N/A,FALSE,"P"}</definedName>
    <definedName name="rrrrrrr" hidden="1">{"Tab1",#N/A,FALSE,"P";"Tab2",#N/A,FALSE,"P"}</definedName>
    <definedName name="rt" localSheetId="1" hidden="1">{"'előző év december'!$A$2:$CP$214"}</definedName>
    <definedName name="rt" localSheetId="10"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35" hidden="1">{"'előző év december'!$A$2:$CP$214"}</definedName>
    <definedName name="rt" localSheetId="37"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35" hidden="1">{"'előző év december'!$A$2:$CP$214"}</definedName>
    <definedName name="rte" localSheetId="37"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35" hidden="1">{"'előző év december'!$A$2:$CP$214"}</definedName>
    <definedName name="rtew" localSheetId="37"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35" hidden="1">{"'előző év december'!$A$2:$CP$214"}</definedName>
    <definedName name="rtn" localSheetId="37"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7" hidden="1">{#N/A,#N/A,FALSE,"B061196P";#N/A,#N/A,FALSE,"B061196";#N/A,#N/A,FALSE,"Relatório1";#N/A,#N/A,FALSE,"Relatório2";#N/A,#N/A,FALSE,"Relatório3";#N/A,#N/A,FALSE,"Relatório4 ";#N/A,#N/A,FALSE,"Relatório5";#N/A,#N/A,FALSE,"Relatório6";#N/A,#N/A,FALSE,"Relatório7";#N/A,#N/A,FALSE,"Relatório8"}</definedName>
    <definedName name="RTP" localSheetId="48" hidden="1">{#N/A,#N/A,FALSE,"B061196P";#N/A,#N/A,FALSE,"B061196";#N/A,#N/A,FALSE,"Relatório1";#N/A,#N/A,FALSE,"Relatório2";#N/A,#N/A,FALSE,"Relatório3";#N/A,#N/A,FALSE,"Relatório4 ";#N/A,#N/A,FALSE,"Relatório5";#N/A,#N/A,FALSE,"Relatório6";#N/A,#N/A,FALSE,"Relatório7";#N/A,#N/A,FALSE,"Relatório8"}</definedName>
    <definedName name="RTP" localSheetId="49" hidden="1">{#N/A,#N/A,FALSE,"B061196P";#N/A,#N/A,FALSE,"B061196";#N/A,#N/A,FALSE,"Relatório1";#N/A,#N/A,FALSE,"Relatório2";#N/A,#N/A,FALSE,"Relatório3";#N/A,#N/A,FALSE,"Relatório4 ";#N/A,#N/A,FALSE,"Relatório5";#N/A,#N/A,FALSE,"Relatório6";#N/A,#N/A,FALSE,"Relatório7";#N/A,#N/A,FALSE,"Relatório8"}</definedName>
    <definedName name="RTP" localSheetId="50"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0" hidden="1">{"Main Economic Indicators",#N/A,FALSE,"C"}</definedName>
    <definedName name="rtre" localSheetId="12"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7" hidden="1">{"Main Economic Indicators",#N/A,FALSE,"C"}</definedName>
    <definedName name="rtre" localSheetId="28"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9"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39" hidden="1">{"Main Economic Indicators",#N/A,FALSE,"C"}</definedName>
    <definedName name="rtre" localSheetId="41" hidden="1">{"Main Economic Indicators",#N/A,FALSE,"C"}</definedName>
    <definedName name="rtre" hidden="1">{"Main Economic Indicators",#N/A,FALSE,"C"}</definedName>
    <definedName name="rtz" localSheetId="1" hidden="1">{"'előző év december'!$A$2:$CP$214"}</definedName>
    <definedName name="rtz" localSheetId="10"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35" hidden="1">{"'előző év december'!$A$2:$CP$214"}</definedName>
    <definedName name="rtz" localSheetId="37"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hidden="1">{"'előző év december'!$A$2:$CP$214"}</definedName>
    <definedName name="rty" localSheetId="1" hidden="1">{"Riqfin97",#N/A,FALSE,"Tran";"Riqfinpro",#N/A,FALSE,"Tran"}</definedName>
    <definedName name="rty" localSheetId="10" hidden="1">{"Riqfin97",#N/A,FALSE,"Tran";"Riqfinpro",#N/A,FALSE,"Tran"}</definedName>
    <definedName name="rty" localSheetId="12"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7" hidden="1">{"Riqfin97",#N/A,FALSE,"Tran";"Riqfinpro",#N/A,FALSE,"Tran"}</definedName>
    <definedName name="rty" localSheetId="28"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9"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39" hidden="1">{"Riqfin97",#N/A,FALSE,"Tran";"Riqfinpro",#N/A,FALSE,"Tran"}</definedName>
    <definedName name="rty" localSheetId="41"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7" hidden="1">{#N/A,#N/A,FALSE,"B061196P";#N/A,#N/A,FALSE,"B061196";#N/A,#N/A,FALSE,"Relatório1";#N/A,#N/A,FALSE,"Relatório2";#N/A,#N/A,FALSE,"Relatório3";#N/A,#N/A,FALSE,"Relatório4 ";#N/A,#N/A,FALSE,"Relatório5";#N/A,#N/A,FALSE,"Relatório6";#N/A,#N/A,FALSE,"Relatório7";#N/A,#N/A,FALSE,"Relatório8"}</definedName>
    <definedName name="rtyty" localSheetId="48" hidden="1">{#N/A,#N/A,FALSE,"B061196P";#N/A,#N/A,FALSE,"B061196";#N/A,#N/A,FALSE,"Relatório1";#N/A,#N/A,FALSE,"Relatório2";#N/A,#N/A,FALSE,"Relatório3";#N/A,#N/A,FALSE,"Relatório4 ";#N/A,#N/A,FALSE,"Relatório5";#N/A,#N/A,FALSE,"Relatório6";#N/A,#N/A,FALSE,"Relatório7";#N/A,#N/A,FALSE,"Relatório8"}</definedName>
    <definedName name="rtyty" localSheetId="49" hidden="1">{#N/A,#N/A,FALSE,"B061196P";#N/A,#N/A,FALSE,"B061196";#N/A,#N/A,FALSE,"Relatório1";#N/A,#N/A,FALSE,"Relatório2";#N/A,#N/A,FALSE,"Relatório3";#N/A,#N/A,FALSE,"Relatório4 ";#N/A,#N/A,FALSE,"Relatório5";#N/A,#N/A,FALSE,"Relatório6";#N/A,#N/A,FALSE,"Relatório7";#N/A,#N/A,FALSE,"Relatório8"}</definedName>
    <definedName name="rtyty" localSheetId="50"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7" hidden="1">{#N/A,#N/A,FALSE,"B061196P";#N/A,#N/A,FALSE,"B061196";#N/A,#N/A,FALSE,"Relatório1";#N/A,#N/A,FALSE,"Relatório2";#N/A,#N/A,FALSE,"Relatório3";#N/A,#N/A,FALSE,"Relatório4 ";#N/A,#N/A,FALSE,"Relatório5";#N/A,#N/A,FALSE,"Relatório6";#N/A,#N/A,FALSE,"Relatório7";#N/A,#N/A,FALSE,"Relatório8"}</definedName>
    <definedName name="rtyty1" localSheetId="48" hidden="1">{#N/A,#N/A,FALSE,"B061196P";#N/A,#N/A,FALSE,"B061196";#N/A,#N/A,FALSE,"Relatório1";#N/A,#N/A,FALSE,"Relatório2";#N/A,#N/A,FALSE,"Relatório3";#N/A,#N/A,FALSE,"Relatório4 ";#N/A,#N/A,FALSE,"Relatório5";#N/A,#N/A,FALSE,"Relatório6";#N/A,#N/A,FALSE,"Relatório7";#N/A,#N/A,FALSE,"Relatório8"}</definedName>
    <definedName name="rtyty1" localSheetId="49" hidden="1">{#N/A,#N/A,FALSE,"B061196P";#N/A,#N/A,FALSE,"B061196";#N/A,#N/A,FALSE,"Relatório1";#N/A,#N/A,FALSE,"Relatório2";#N/A,#N/A,FALSE,"Relatório3";#N/A,#N/A,FALSE,"Relatório4 ";#N/A,#N/A,FALSE,"Relatório5";#N/A,#N/A,FALSE,"Relatório6";#N/A,#N/A,FALSE,"Relatório7";#N/A,#N/A,FALSE,"Relatório8"}</definedName>
    <definedName name="rtyty1" localSheetId="50"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0" hidden="1">#REF!,#REF!</definedName>
    <definedName name="Rwvu.Export." localSheetId="12" hidden="1">#REF!,#REF!</definedName>
    <definedName name="Rwvu.Export." localSheetId="14" hidden="1">#REF!,#REF!</definedName>
    <definedName name="Rwvu.Export." localSheetId="15" hidden="1">#REF!,#REF!</definedName>
    <definedName name="Rwvu.Export." localSheetId="16" hidden="1">#REF!,#REF!</definedName>
    <definedName name="Rwvu.Export." localSheetId="17" hidden="1">#REF!,#REF!</definedName>
    <definedName name="Rwvu.Export." localSheetId="2" hidden="1">#REF!,#REF!</definedName>
    <definedName name="Rwvu.Export." localSheetId="20" hidden="1">#REF!,#REF!</definedName>
    <definedName name="Rwvu.Export." localSheetId="23" hidden="1">#REF!,#REF!</definedName>
    <definedName name="Rwvu.Export." localSheetId="27" hidden="1">#REF!,#REF!</definedName>
    <definedName name="Rwvu.Export." localSheetId="28" hidden="1">#REF!,#REF!</definedName>
    <definedName name="Rwvu.Export." localSheetId="3" hidden="1">#REF!,#REF!</definedName>
    <definedName name="Rwvu.Export." localSheetId="4" hidden="1">#REF!,#REF!</definedName>
    <definedName name="Rwvu.Export." localSheetId="9" hidden="1">#REF!,#REF!</definedName>
    <definedName name="Rwvu.Export." localSheetId="44" hidden="1">#REF!,#REF!</definedName>
    <definedName name="Rwvu.Export." localSheetId="45" hidden="1">#REF!,#REF!</definedName>
    <definedName name="Rwvu.Export." localSheetId="47" hidden="1">#REF!,#REF!</definedName>
    <definedName name="Rwvu.Export." localSheetId="49" hidden="1">#REF!,#REF!</definedName>
    <definedName name="Rwvu.Export." localSheetId="50" hidden="1">#REF!,#REF!</definedName>
    <definedName name="Rwvu.Export." localSheetId="39" hidden="1">#REF!,#REF!</definedName>
    <definedName name="Rwvu.Export." localSheetId="41" hidden="1">#REF!,#REF!</definedName>
    <definedName name="Rwvu.Export." hidden="1">#REF!,#REF!</definedName>
    <definedName name="Rwvu.IMPORT." localSheetId="1" hidden="1">#REF!</definedName>
    <definedName name="Rwvu.IMPORT." localSheetId="10" hidden="1">#REF!</definedName>
    <definedName name="Rwvu.IMPORT." localSheetId="12" hidden="1">#REF!</definedName>
    <definedName name="Rwvu.IMPORT." localSheetId="14" hidden="1">#REF!</definedName>
    <definedName name="Rwvu.IMPORT." localSheetId="15" hidden="1">#REF!</definedName>
    <definedName name="Rwvu.IMPORT." localSheetId="16" hidden="1">#REF!</definedName>
    <definedName name="Rwvu.IMPORT." localSheetId="17" hidden="1">#REF!</definedName>
    <definedName name="Rwvu.IMPORT." localSheetId="2" hidden="1">#REF!</definedName>
    <definedName name="Rwvu.IMPORT." localSheetId="20" hidden="1">#REF!</definedName>
    <definedName name="Rwvu.IMPORT." localSheetId="23" hidden="1">#REF!</definedName>
    <definedName name="Rwvu.IMPORT." localSheetId="27" hidden="1">#REF!</definedName>
    <definedName name="Rwvu.IMPORT." localSheetId="28" hidden="1">#REF!</definedName>
    <definedName name="Rwvu.IMPORT." localSheetId="3" hidden="1">#REF!</definedName>
    <definedName name="Rwvu.IMPORT." localSheetId="4" hidden="1">#REF!</definedName>
    <definedName name="Rwvu.IMPORT." localSheetId="9" hidden="1">#REF!</definedName>
    <definedName name="Rwvu.IMPORT." localSheetId="44" hidden="1">#REF!</definedName>
    <definedName name="Rwvu.IMPORT." localSheetId="45" hidden="1">#REF!</definedName>
    <definedName name="Rwvu.IMPORT." localSheetId="47" hidden="1">#REF!</definedName>
    <definedName name="Rwvu.IMPORT." localSheetId="49" hidden="1">#REF!</definedName>
    <definedName name="Rwvu.IMPORT." localSheetId="50" hidden="1">#REF!</definedName>
    <definedName name="Rwvu.IMPORT." localSheetId="39" hidden="1">#REF!</definedName>
    <definedName name="Rwvu.IMPORT." localSheetId="41" hidden="1">#REF!</definedName>
    <definedName name="Rwvu.IMPORT." hidden="1">#REF!</definedName>
    <definedName name="Rwvu.PLA2." localSheetId="1" hidden="1">#REF!</definedName>
    <definedName name="Rwvu.PLA2." localSheetId="10" hidden="1">#REF!</definedName>
    <definedName name="Rwvu.PLA2." localSheetId="12" hidden="1">#REF!</definedName>
    <definedName name="Rwvu.PLA2." localSheetId="14" hidden="1">#REF!</definedName>
    <definedName name="Rwvu.PLA2." localSheetId="15" hidden="1">#REF!</definedName>
    <definedName name="Rwvu.PLA2." localSheetId="16" hidden="1">#REF!</definedName>
    <definedName name="Rwvu.PLA2." localSheetId="17" hidden="1">#REF!</definedName>
    <definedName name="Rwvu.PLA2." localSheetId="18" hidden="1">#REF!</definedName>
    <definedName name="Rwvu.PLA2." localSheetId="2" hidden="1">#REF!</definedName>
    <definedName name="Rwvu.PLA2." localSheetId="20" hidden="1">#REF!</definedName>
    <definedName name="Rwvu.PLA2." localSheetId="23" hidden="1">#REF!</definedName>
    <definedName name="Rwvu.PLA2." localSheetId="27" hidden="1">#REF!</definedName>
    <definedName name="Rwvu.PLA2." localSheetId="28" hidden="1">#REF!</definedName>
    <definedName name="Rwvu.PLA2." localSheetId="3" hidden="1">#REF!</definedName>
    <definedName name="Rwvu.PLA2." localSheetId="4" hidden="1">#REF!</definedName>
    <definedName name="Rwvu.PLA2." localSheetId="5" hidden="1">#REF!</definedName>
    <definedName name="Rwvu.PLA2." localSheetId="9" hidden="1">#REF!</definedName>
    <definedName name="Rwvu.PLA2." localSheetId="44" hidden="1">#REF!</definedName>
    <definedName name="Rwvu.PLA2." localSheetId="45" hidden="1">#REF!</definedName>
    <definedName name="Rwvu.PLA2." localSheetId="47" hidden="1">#REF!</definedName>
    <definedName name="Rwvu.PLA2." localSheetId="48" hidden="1">#REF!</definedName>
    <definedName name="Rwvu.PLA2." localSheetId="49" hidden="1">#REF!</definedName>
    <definedName name="Rwvu.PLA2." localSheetId="50" hidden="1">#REF!</definedName>
    <definedName name="Rwvu.PLA2." localSheetId="39" hidden="1">#REF!</definedName>
    <definedName name="Rwvu.PLA2." localSheetId="41" hidden="1">#REF!</definedName>
    <definedName name="Rwvu.PLA2." hidden="1">#REF!</definedName>
    <definedName name="Rwvu.Print." hidden="1">#N/A</definedName>
    <definedName name="Rwvu.sa97." localSheetId="10" hidden="1">#REF!,#REF!,#REF!,#REF!</definedName>
    <definedName name="Rwvu.sa97." localSheetId="12" hidden="1">#REF!,#REF!,#REF!,#REF!</definedName>
    <definedName name="Rwvu.sa97." localSheetId="14" hidden="1">#REF!,#REF!,#REF!,#REF!</definedName>
    <definedName name="Rwvu.sa97." localSheetId="15" hidden="1">#REF!,#REF!,#REF!,#REF!</definedName>
    <definedName name="Rwvu.sa97." localSheetId="16" hidden="1">#REF!,#REF!,#REF!,#REF!</definedName>
    <definedName name="Rwvu.sa97." localSheetId="17" hidden="1">#REF!,#REF!,#REF!,#REF!</definedName>
    <definedName name="Rwvu.sa97." localSheetId="18" hidden="1">#REF!,#REF!,#REF!,#REF!</definedName>
    <definedName name="Rwvu.sa97." localSheetId="2" hidden="1">#REF!,#REF!,#REF!,#REF!</definedName>
    <definedName name="Rwvu.sa97." localSheetId="20" hidden="1">#REF!,#REF!,#REF!,#REF!</definedName>
    <definedName name="Rwvu.sa97." localSheetId="27" hidden="1">#REF!,#REF!,#REF!,#REF!</definedName>
    <definedName name="Rwvu.sa97." localSheetId="28" hidden="1">#REF!,#REF!,#REF!,#REF!</definedName>
    <definedName name="Rwvu.sa97." localSheetId="4" hidden="1">#REF!,#REF!,#REF!,#REF!</definedName>
    <definedName name="Rwvu.sa97." localSheetId="5" hidden="1">#REF!,#REF!,#REF!,#REF!</definedName>
    <definedName name="Rwvu.sa97." localSheetId="9" hidden="1">#REF!,#REF!,#REF!,#REF!</definedName>
    <definedName name="Rwvu.sa97." localSheetId="43" hidden="1">#REF!,#REF!,#REF!,#REF!</definedName>
    <definedName name="Rwvu.sa97." localSheetId="44" hidden="1">#REF!,#REF!,#REF!,#REF!</definedName>
    <definedName name="Rwvu.sa97." localSheetId="45" hidden="1">#REF!,#REF!,#REF!,#REF!</definedName>
    <definedName name="Rwvu.sa97." localSheetId="48" hidden="1">#REF!,#REF!,#REF!,#REF!</definedName>
    <definedName name="Rwvu.sa97." localSheetId="49" hidden="1">#REF!,#REF!,#REF!,#REF!</definedName>
    <definedName name="Rwvu.sa97." localSheetId="50" hidden="1">#REF!,#REF!,#REF!,#REF!</definedName>
    <definedName name="Rwvu.sa97." localSheetId="39" hidden="1">#REF!,#REF!,#REF!,#REF!</definedName>
    <definedName name="Rwvu.sa97." hidden="1">#REF!,#REF!,#REF!,#REF!</definedName>
    <definedName name="rx" localSheetId="1" hidden="1">#REF!</definedName>
    <definedName name="rx" localSheetId="10" hidden="1">#REF!</definedName>
    <definedName name="rx" localSheetId="12" hidden="1">#REF!</definedName>
    <definedName name="rx" localSheetId="14" hidden="1">#REF!</definedName>
    <definedName name="rx" localSheetId="15" hidden="1">#REF!</definedName>
    <definedName name="rx" localSheetId="16" hidden="1">#REF!</definedName>
    <definedName name="rx" localSheetId="17" hidden="1">#REF!</definedName>
    <definedName name="rx" localSheetId="2" hidden="1">#REF!</definedName>
    <definedName name="rx" localSheetId="20" hidden="1">#REF!</definedName>
    <definedName name="rx" localSheetId="23" hidden="1">#REF!</definedName>
    <definedName name="rx" localSheetId="27" hidden="1">#REF!</definedName>
    <definedName name="rx" localSheetId="28" hidden="1">#REF!</definedName>
    <definedName name="rx" localSheetId="3" hidden="1">#REF!</definedName>
    <definedName name="rx" localSheetId="4" hidden="1">#REF!</definedName>
    <definedName name="rx" localSheetId="9" hidden="1">#REF!</definedName>
    <definedName name="rx" localSheetId="44" hidden="1">#REF!</definedName>
    <definedName name="rx" localSheetId="45" hidden="1">#REF!</definedName>
    <definedName name="rx" localSheetId="47" hidden="1">#REF!</definedName>
    <definedName name="rx" localSheetId="49" hidden="1">#REF!</definedName>
    <definedName name="rx" localSheetId="50" hidden="1">#REF!</definedName>
    <definedName name="rx" localSheetId="39" hidden="1">#REF!</definedName>
    <definedName name="rx" localSheetId="41" hidden="1">#REF!</definedName>
    <definedName name="rx" hidden="1">#REF!</definedName>
    <definedName name="ry" localSheetId="1" hidden="1">#REF!</definedName>
    <definedName name="ry" localSheetId="12" hidden="1">#REF!</definedName>
    <definedName name="ry" localSheetId="14" hidden="1">#REF!</definedName>
    <definedName name="ry" localSheetId="15" hidden="1">#REF!</definedName>
    <definedName name="ry" localSheetId="16" hidden="1">#REF!</definedName>
    <definedName name="ry" localSheetId="17" hidden="1">#REF!</definedName>
    <definedName name="ry" localSheetId="2" hidden="1">#REF!</definedName>
    <definedName name="ry" localSheetId="23" hidden="1">#REF!</definedName>
    <definedName name="ry" localSheetId="27" hidden="1">#REF!</definedName>
    <definedName name="ry" localSheetId="28" hidden="1">#REF!</definedName>
    <definedName name="ry" localSheetId="3" hidden="1">#REF!</definedName>
    <definedName name="ry" localSheetId="4" hidden="1">#REF!</definedName>
    <definedName name="ry" localSheetId="9" hidden="1">#REF!</definedName>
    <definedName name="ry" localSheetId="44" hidden="1">#REF!</definedName>
    <definedName name="ry" localSheetId="45" hidden="1">#REF!</definedName>
    <definedName name="ry" localSheetId="47" hidden="1">#REF!</definedName>
    <definedName name="ry" localSheetId="49" hidden="1">#REF!</definedName>
    <definedName name="ry" localSheetId="50" hidden="1">#REF!</definedName>
    <definedName name="ry" localSheetId="39" hidden="1">#REF!</definedName>
    <definedName name="ry" localSheetId="41" hidden="1">#REF!</definedName>
    <definedName name="ry" hidden="1">#REF!</definedName>
    <definedName name="s" localSheetId="12" hidden="1">#REF!</definedName>
    <definedName name="s" localSheetId="14" hidden="1">#REF!</definedName>
    <definedName name="s" localSheetId="15" hidden="1">#REF!</definedName>
    <definedName name="s" localSheetId="16" hidden="1">#REF!</definedName>
    <definedName name="s" localSheetId="17" hidden="1">#REF!</definedName>
    <definedName name="s" localSheetId="18" hidden="1">#REF!</definedName>
    <definedName name="s" localSheetId="20" hidden="1">#REF!</definedName>
    <definedName name="s" localSheetId="27" hidden="1">#REF!</definedName>
    <definedName name="s" localSheetId="28" hidden="1">#REF!</definedName>
    <definedName name="s" localSheetId="4" hidden="1">#REF!</definedName>
    <definedName name="s" localSheetId="5" hidden="1">#REF!</definedName>
    <definedName name="s" localSheetId="8" hidden="1">#REF!</definedName>
    <definedName name="s" localSheetId="9" hidden="1">#REF!</definedName>
    <definedName name="s" localSheetId="34" hidden="1">#REF!</definedName>
    <definedName name="s" localSheetId="44" hidden="1">#REF!</definedName>
    <definedName name="s" localSheetId="45" hidden="1">#REF!</definedName>
    <definedName name="s" localSheetId="47" hidden="1">#REF!</definedName>
    <definedName name="s" localSheetId="48" hidden="1">#REF!</definedName>
    <definedName name="s" localSheetId="49" hidden="1">#REF!</definedName>
    <definedName name="s" localSheetId="50" hidden="1">#REF!</definedName>
    <definedName name="s" localSheetId="39" hidden="1">#REF!</definedName>
    <definedName name="s" localSheetId="41" hidden="1">#REF!</definedName>
    <definedName name="s" hidden="1">#REF!</definedName>
    <definedName name="S_GLAM" localSheetId="12">#REF!</definedName>
    <definedName name="S_GLAM" localSheetId="14">#REF!</definedName>
    <definedName name="S_GLAM" localSheetId="15">#REF!</definedName>
    <definedName name="S_GLAM" localSheetId="16">#REF!</definedName>
    <definedName name="S_GLAM" localSheetId="17">#REF!</definedName>
    <definedName name="S_GLAM" localSheetId="18">#REF!</definedName>
    <definedName name="S_GLAM" localSheetId="20">#REF!</definedName>
    <definedName name="S_GLAM" localSheetId="23">#REF!</definedName>
    <definedName name="S_GLAM" localSheetId="27">#REF!</definedName>
    <definedName name="S_GLAM" localSheetId="28">#REF!</definedName>
    <definedName name="S_GLAM" localSheetId="9">#REF!</definedName>
    <definedName name="S_GLAM" localSheetId="45">#REF!</definedName>
    <definedName name="S_GLAM" localSheetId="50">#REF!</definedName>
    <definedName name="S_GLAM">#REF!</definedName>
    <definedName name="S_YORKS" localSheetId="12">#REF!</definedName>
    <definedName name="S_YORKS" localSheetId="14">#REF!</definedName>
    <definedName name="S_YORKS" localSheetId="15">#REF!</definedName>
    <definedName name="S_YORKS" localSheetId="16">#REF!</definedName>
    <definedName name="S_YORKS" localSheetId="17">#REF!</definedName>
    <definedName name="S_YORKS" localSheetId="23">#REF!</definedName>
    <definedName name="S_YORKS" localSheetId="27">#REF!</definedName>
    <definedName name="S_YORKS" localSheetId="28">#REF!</definedName>
    <definedName name="S_YORKS" localSheetId="45">#REF!</definedName>
    <definedName name="S_YORKS" localSheetId="50">#REF!</definedName>
    <definedName name="S_YORKS">#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7" hidden="1">{#N/A,#N/A,FALSE,"B061196P";#N/A,#N/A,FALSE,"B061196";#N/A,#N/A,FALSE,"Relatório1";#N/A,#N/A,FALSE,"Relatório2";#N/A,#N/A,FALSE,"Relatório3";#N/A,#N/A,FALSE,"Relatório4 ";#N/A,#N/A,FALSE,"Relatório5";#N/A,#N/A,FALSE,"Relatório6";#N/A,#N/A,FALSE,"Relatório7";#N/A,#N/A,FALSE,"Relatório8"}</definedName>
    <definedName name="sa" localSheetId="48" hidden="1">{#N/A,#N/A,FALSE,"B061196P";#N/A,#N/A,FALSE,"B061196";#N/A,#N/A,FALSE,"Relatório1";#N/A,#N/A,FALSE,"Relatório2";#N/A,#N/A,FALSE,"Relatório3";#N/A,#N/A,FALSE,"Relatório4 ";#N/A,#N/A,FALSE,"Relatório5";#N/A,#N/A,FALSE,"Relatório6";#N/A,#N/A,FALSE,"Relatório7";#N/A,#N/A,FALSE,"Relatório8"}</definedName>
    <definedName name="sa" localSheetId="49" hidden="1">{#N/A,#N/A,FALSE,"B061196P";#N/A,#N/A,FALSE,"B061196";#N/A,#N/A,FALSE,"Relatório1";#N/A,#N/A,FALSE,"Relatório2";#N/A,#N/A,FALSE,"Relatório3";#N/A,#N/A,FALSE,"Relatório4 ";#N/A,#N/A,FALSE,"Relatório5";#N/A,#N/A,FALSE,"Relatório6";#N/A,#N/A,FALSE,"Relatório7";#N/A,#N/A,FALSE,"Relatório8"}</definedName>
    <definedName name="sa" localSheetId="50"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0" hidden="1">{"Riqfin97",#N/A,FALSE,"Tran";"Riqfinpro",#N/A,FALSE,"Tran"}</definedName>
    <definedName name="sad" localSheetId="12"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7" hidden="1">{"Riqfin97",#N/A,FALSE,"Tran";"Riqfinpro",#N/A,FALSE,"Tran"}</definedName>
    <definedName name="sad" localSheetId="28"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9"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39" hidden="1">{"Riqfin97",#N/A,FALSE,"Tran";"Riqfinpro",#N/A,FALSE,"Tran"}</definedName>
    <definedName name="sad" localSheetId="4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0">#REF!</definedName>
    <definedName name="save_file" localSheetId="12">#REF!</definedName>
    <definedName name="save_file" localSheetId="14">#REF!</definedName>
    <definedName name="save_file" localSheetId="15">#REF!</definedName>
    <definedName name="save_file" localSheetId="16">#REF!</definedName>
    <definedName name="save_file" localSheetId="17">#REF!</definedName>
    <definedName name="save_file" localSheetId="18">#REF!</definedName>
    <definedName name="save_file" localSheetId="2">#REF!</definedName>
    <definedName name="save_file" localSheetId="20">#REF!</definedName>
    <definedName name="save_file" localSheetId="27">#REF!</definedName>
    <definedName name="save_file" localSheetId="28">#REF!</definedName>
    <definedName name="save_file" localSheetId="4">#REF!</definedName>
    <definedName name="save_file" localSheetId="5">#REF!</definedName>
    <definedName name="save_file" localSheetId="9">#REF!</definedName>
    <definedName name="save_file" localSheetId="45">#REF!</definedName>
    <definedName name="save_file" localSheetId="48">#REF!</definedName>
    <definedName name="save_file" localSheetId="50">#REF!</definedName>
    <definedName name="save_file" localSheetId="40">#REF!</definedName>
    <definedName name="save_file">#REF!</definedName>
    <definedName name="scaleunit_val" localSheetId="10">#REF!</definedName>
    <definedName name="scaleunit_val" localSheetId="12">#REF!</definedName>
    <definedName name="scaleunit_val" localSheetId="14">#REF!</definedName>
    <definedName name="scaleunit_val" localSheetId="15">#REF!</definedName>
    <definedName name="scaleunit_val" localSheetId="16">#REF!</definedName>
    <definedName name="scaleunit_val" localSheetId="17">#REF!</definedName>
    <definedName name="scaleunit_val" localSheetId="18">#REF!</definedName>
    <definedName name="scaleunit_val" localSheetId="2">#REF!</definedName>
    <definedName name="scaleunit_val" localSheetId="20">#REF!</definedName>
    <definedName name="scaleunit_val" localSheetId="27">#REF!</definedName>
    <definedName name="scaleunit_val" localSheetId="28">#REF!</definedName>
    <definedName name="scaleunit_val" localSheetId="4">#REF!</definedName>
    <definedName name="scaleunit_val" localSheetId="5">#REF!</definedName>
    <definedName name="scaleunit_val" localSheetId="9">#REF!</definedName>
    <definedName name="scaleunit_val" localSheetId="45">#REF!</definedName>
    <definedName name="scaleunit_val" localSheetId="48">#REF!</definedName>
    <definedName name="scaleunit_val" localSheetId="50">#REF!</definedName>
    <definedName name="scaleunit_val">#REF!</definedName>
    <definedName name="sd" localSheetId="12">#REF!</definedName>
    <definedName name="sd" localSheetId="14">#REF!</definedName>
    <definedName name="sd" localSheetId="15">#REF!</definedName>
    <definedName name="sd" localSheetId="16">#REF!</definedName>
    <definedName name="sd" localSheetId="17">#REF!</definedName>
    <definedName name="sd" localSheetId="18">#REF!</definedName>
    <definedName name="sd" localSheetId="2">#REF!</definedName>
    <definedName name="sd" localSheetId="20">#REF!</definedName>
    <definedName name="sd" localSheetId="23">#REF!</definedName>
    <definedName name="sd" localSheetId="27">#REF!</definedName>
    <definedName name="sd" localSheetId="28">#REF!</definedName>
    <definedName name="sd" localSheetId="9">#REF!</definedName>
    <definedName name="sd" localSheetId="45">#REF!</definedName>
    <definedName name="sd" localSheetId="50">#REF!</definedName>
    <definedName name="sd">#REF!</definedName>
    <definedName name="sdagag" localSheetId="1" hidden="1">{"'előző év december'!$A$2:$CP$214"}</definedName>
    <definedName name="sdagag" localSheetId="10"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4" hidden="1">{"'előző év december'!$A$2:$CP$214"}</definedName>
    <definedName name="sdagag" localSheetId="5" hidden="1">{"'előző év december'!$A$2:$CP$214"}</definedName>
    <definedName name="sdagag" localSheetId="8" hidden="1">{"'előző év december'!$A$2:$CP$214"}</definedName>
    <definedName name="sdagag" localSheetId="9" hidden="1">{"'előző év december'!$A$2:$CP$214"}</definedName>
    <definedName name="sdagag" localSheetId="34"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7" hidden="1">{"'előző év december'!$A$2:$CP$214"}</definedName>
    <definedName name="sdagag" localSheetId="48" hidden="1">{"'előző év december'!$A$2:$CP$214"}</definedName>
    <definedName name="sdagag" localSheetId="49" hidden="1">{"'előző év december'!$A$2:$CP$214"}</definedName>
    <definedName name="sdagag" localSheetId="50" hidden="1">{"'előző év december'!$A$2:$CP$214"}</definedName>
    <definedName name="sdagag" localSheetId="35" hidden="1">{"'előző év december'!$A$2:$CP$214"}</definedName>
    <definedName name="sdagag" localSheetId="37" hidden="1">{"'előző év december'!$A$2:$CP$214"}</definedName>
    <definedName name="sdagag" localSheetId="39"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hidden="1">{"'előző év december'!$A$2:$CP$214"}</definedName>
    <definedName name="sdakjkjsad" localSheetId="12" hidden="1">#REF!</definedName>
    <definedName name="sdakjkjsad" localSheetId="14" hidden="1">#REF!</definedName>
    <definedName name="sdakjkjsad" localSheetId="15" hidden="1">#REF!</definedName>
    <definedName name="sdakjkjsad" localSheetId="16" hidden="1">#REF!</definedName>
    <definedName name="sdakjkjsad" localSheetId="17" hidden="1">#REF!</definedName>
    <definedName name="sdakjkjsad" localSheetId="18" hidden="1">#REF!</definedName>
    <definedName name="sdakjkjsad" localSheetId="20" hidden="1">#REF!</definedName>
    <definedName name="sdakjkjsad" localSheetId="27" hidden="1">#REF!</definedName>
    <definedName name="sdakjkjsad" localSheetId="28" hidden="1">#REF!</definedName>
    <definedName name="sdakjkjsad" localSheetId="4" hidden="1">#REF!</definedName>
    <definedName name="sdakjkjsad" localSheetId="5" hidden="1">#REF!</definedName>
    <definedName name="sdakjkjsad" localSheetId="9" hidden="1">#REF!</definedName>
    <definedName name="sdakjkjsad" localSheetId="44" hidden="1">#REF!</definedName>
    <definedName name="sdakjkjsad" localSheetId="45" hidden="1">#REF!</definedName>
    <definedName name="sdakjkjsad" localSheetId="48" hidden="1">#REF!</definedName>
    <definedName name="sdakjkjsad" localSheetId="49" hidden="1">#REF!</definedName>
    <definedName name="sdakjkjsad" localSheetId="50" hidden="1">#REF!</definedName>
    <definedName name="sdakjkjsad" hidden="1">#REF!</definedName>
    <definedName name="sdf" localSheetId="1" hidden="1">{"'előző év december'!$A$2:$CP$214"}</definedName>
    <definedName name="sdf" localSheetId="10"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35" hidden="1">{"'előző év december'!$A$2:$CP$214"}</definedName>
    <definedName name="sdf" localSheetId="37"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35" hidden="1">{"'előző év december'!$A$2:$CP$214"}</definedName>
    <definedName name="sdfsfd" localSheetId="37"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hidden="1">{"'előző év december'!$A$2:$CP$214"}</definedName>
    <definedName name="sdkljsdklf" localSheetId="1" hidden="1">{"Main Economic Indicators",#N/A,FALSE,"C"}</definedName>
    <definedName name="sdkljsdklf" localSheetId="10" hidden="1">{"Main Economic Indicators",#N/A,FALSE,"C"}</definedName>
    <definedName name="sdkljsdklf" localSheetId="12"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27" hidden="1">{"Main Economic Indicators",#N/A,FALSE,"C"}</definedName>
    <definedName name="sdkljsdklf" localSheetId="28"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9"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7" hidden="1">{"Main Economic Indicators",#N/A,FALSE,"C"}</definedName>
    <definedName name="sdkljsdklf" localSheetId="48" hidden="1">{"Main Economic Indicators",#N/A,FALSE,"C"}</definedName>
    <definedName name="sdkljsdklf" localSheetId="49" hidden="1">{"Main Economic Indicators",#N/A,FALSE,"C"}</definedName>
    <definedName name="sdkljsdklf" localSheetId="50" hidden="1">{"Main Economic Indicators",#N/A,FALSE,"C"}</definedName>
    <definedName name="sdkljsdklf" localSheetId="39" hidden="1">{"Main Economic Indicators",#N/A,FALSE,"C"}</definedName>
    <definedName name="sdkljsdklf" localSheetId="41" hidden="1">{"Main Economic Indicators",#N/A,FALSE,"C"}</definedName>
    <definedName name="sdkljsdklf" hidden="1">{"Main Economic Indicators",#N/A,FALSE,"C"}</definedName>
    <definedName name="sdr" localSheetId="1" hidden="1">{"Riqfin97",#N/A,FALSE,"Tran";"Riqfinpro",#N/A,FALSE,"Tran"}</definedName>
    <definedName name="sdr" localSheetId="10" hidden="1">{"Riqfin97",#N/A,FALSE,"Tran";"Riqfinpro",#N/A,FALSE,"Tran"}</definedName>
    <definedName name="sdr" localSheetId="12"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7" hidden="1">{"Riqfin97",#N/A,FALSE,"Tran";"Riqfinpro",#N/A,FALSE,"Tran"}</definedName>
    <definedName name="sdr" localSheetId="28"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9"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0" hidden="1">{"Riqfin97",#N/A,FALSE,"Tran";"Riqfinpro",#N/A,FALSE,"Tran"}</definedName>
    <definedName name="sdr" localSheetId="39" hidden="1">{"Riqfin97",#N/A,FALSE,"Tran";"Riqfinpro",#N/A,FALSE,"Tran"}</definedName>
    <definedName name="sdr" localSheetId="41" hidden="1">{"Riqfin97",#N/A,FALSE,"Tran";"Riqfinpro",#N/A,FALSE,"Tran"}</definedName>
    <definedName name="sdr" hidden="1">{"Riqfin97",#N/A,FALSE,"Tran";"Riqfinpro",#N/A,FALSE,"Tran"}</definedName>
    <definedName name="sdsads" localSheetId="10" hidden="1">#REF!</definedName>
    <definedName name="sdsads" localSheetId="12" hidden="1">#REF!</definedName>
    <definedName name="sdsads" localSheetId="13" hidden="1">#REF!</definedName>
    <definedName name="sdsads" localSheetId="14" hidden="1">#REF!</definedName>
    <definedName name="sdsads" localSheetId="15" hidden="1">#REF!</definedName>
    <definedName name="sdsads" localSheetId="16" hidden="1">#REF!</definedName>
    <definedName name="sdsads" localSheetId="17" hidden="1">#REF!</definedName>
    <definedName name="sdsads" localSheetId="18" hidden="1">#REF!</definedName>
    <definedName name="sdsads" localSheetId="2" hidden="1">#REF!</definedName>
    <definedName name="sdsads" localSheetId="20" hidden="1">#REF!</definedName>
    <definedName name="sdsads" localSheetId="27" hidden="1">#REF!</definedName>
    <definedName name="sdsads" localSheetId="28" hidden="1">#REF!</definedName>
    <definedName name="sdsads" localSheetId="4" hidden="1">#REF!</definedName>
    <definedName name="sdsads" localSheetId="5" hidden="1">#REF!</definedName>
    <definedName name="sdsads" localSheetId="9" hidden="1">#REF!</definedName>
    <definedName name="sdsads" localSheetId="44" hidden="1">#REF!</definedName>
    <definedName name="sdsads" localSheetId="45" hidden="1">#REF!</definedName>
    <definedName name="sdsads" localSheetId="48" hidden="1">#REF!</definedName>
    <definedName name="sdsads" localSheetId="49" hidden="1">#REF!</definedName>
    <definedName name="sdsads" localSheetId="50" hidden="1">#REF!</definedName>
    <definedName name="sdsads" localSheetId="37" hidden="1">#REF!</definedName>
    <definedName name="sdsads" localSheetId="39" hidden="1">#REF!</definedName>
    <definedName name="sdsads" hidden="1">#REF!</definedName>
    <definedName name="sdsd" localSheetId="1" hidden="1">{"Riqfin97",#N/A,FALSE,"Tran";"Riqfinpro",#N/A,FALSE,"Tran"}</definedName>
    <definedName name="sdsd" localSheetId="10" hidden="1">{"Riqfin97",#N/A,FALSE,"Tran";"Riqfinpro",#N/A,FALSE,"Tran"}</definedName>
    <definedName name="sdsd" localSheetId="12"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7" hidden="1">{"Riqfin97",#N/A,FALSE,"Tran";"Riqfinpro",#N/A,FALSE,"Tran"}</definedName>
    <definedName name="sdsd" localSheetId="28"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9"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7" hidden="1">{"Riqfin97",#N/A,FALSE,"Tran";"Riqfinpro",#N/A,FALSE,"Tran"}</definedName>
    <definedName name="sdsd" localSheetId="48" hidden="1">{"Riqfin97",#N/A,FALSE,"Tran";"Riqfinpro",#N/A,FALSE,"Tran"}</definedName>
    <definedName name="sdsd" localSheetId="49" hidden="1">{"Riqfin97",#N/A,FALSE,"Tran";"Riqfinpro",#N/A,FALSE,"Tran"}</definedName>
    <definedName name="sdsd" localSheetId="50" hidden="1">{"Riqfin97",#N/A,FALSE,"Tran";"Riqfinpro",#N/A,FALSE,"Tran"}</definedName>
    <definedName name="sdsd" localSheetId="39" hidden="1">{"Riqfin97",#N/A,FALSE,"Tran";"Riqfinpro",#N/A,FALSE,"Tran"}</definedName>
    <definedName name="sdsd" localSheetId="41" hidden="1">{"Riqfin97",#N/A,FALSE,"Tran";"Riqfinpro",#N/A,FALSE,"Tran"}</definedName>
    <definedName name="sdsd" hidden="1">{"Riqfin97",#N/A,FALSE,"Tran";"Riqfinpro",#N/A,FALSE,"Tran"}</definedName>
    <definedName name="sector" localSheetId="10">#REF!</definedName>
    <definedName name="sector" localSheetId="14">#REF!</definedName>
    <definedName name="sector" localSheetId="15">#REF!</definedName>
    <definedName name="sector" localSheetId="16">#REF!</definedName>
    <definedName name="sector" localSheetId="17">#REF!</definedName>
    <definedName name="sector" localSheetId="18">#REF!</definedName>
    <definedName name="sector" localSheetId="2">#REF!</definedName>
    <definedName name="sector" localSheetId="20">#REF!</definedName>
    <definedName name="sector" localSheetId="23">#REF!</definedName>
    <definedName name="sector" localSheetId="27">#REF!</definedName>
    <definedName name="sector" localSheetId="28">#REF!</definedName>
    <definedName name="sector" localSheetId="9">#REF!</definedName>
    <definedName name="sector" localSheetId="45">#REF!</definedName>
    <definedName name="sector" localSheetId="50">#REF!</definedName>
    <definedName name="sector">#REF!</definedName>
    <definedName name="SEK" localSheetId="12">#REF!</definedName>
    <definedName name="SEK" localSheetId="14">#REF!</definedName>
    <definedName name="SEK" localSheetId="15">#REF!</definedName>
    <definedName name="SEK" localSheetId="16">#REF!</definedName>
    <definedName name="SEK" localSheetId="17">#REF!</definedName>
    <definedName name="SEK" localSheetId="18">#REF!</definedName>
    <definedName name="SEK" localSheetId="2">#REF!</definedName>
    <definedName name="SEK" localSheetId="23">#REF!</definedName>
    <definedName name="SEK" localSheetId="27">#REF!</definedName>
    <definedName name="SEK" localSheetId="28">#REF!</definedName>
    <definedName name="SEK" localSheetId="9">#REF!</definedName>
    <definedName name="SEK" localSheetId="45">#REF!</definedName>
    <definedName name="SEK" localSheetId="50">#REF!</definedName>
    <definedName name="SEK">#REF!</definedName>
    <definedName name="sencount" hidden="1">2</definedName>
    <definedName name="ser" localSheetId="1" hidden="1">{"Riqfin97",#N/A,FALSE,"Tran";"Riqfinpro",#N/A,FALSE,"Tran"}</definedName>
    <definedName name="ser" localSheetId="10" hidden="1">{"Riqfin97",#N/A,FALSE,"Tran";"Riqfinpro",#N/A,FALSE,"Tran"}</definedName>
    <definedName name="ser" localSheetId="12"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7" hidden="1">{"Riqfin97",#N/A,FALSE,"Tran";"Riqfinpro",#N/A,FALSE,"Tran"}</definedName>
    <definedName name="ser" localSheetId="28"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9"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39" hidden="1">{"Riqfin97",#N/A,FALSE,"Tran";"Riqfinpro",#N/A,FALSE,"Tran"}</definedName>
    <definedName name="ser" localSheetId="41" hidden="1">{"Riqfin97",#N/A,FALSE,"Tran";"Riqfinpro",#N/A,FALSE,"Tran"}</definedName>
    <definedName name="ser" hidden="1">{"Riqfin97",#N/A,FALSE,"Tran";"Riqfinpro",#N/A,FALSE,"Tran"}</definedName>
    <definedName name="sf" localSheetId="10">#REF!</definedName>
    <definedName name="sf" localSheetId="14">#REF!</definedName>
    <definedName name="sf" localSheetId="15">#REF!</definedName>
    <definedName name="sf" localSheetId="16">#REF!</definedName>
    <definedName name="sf" localSheetId="17">#REF!</definedName>
    <definedName name="sf" localSheetId="18">#REF!</definedName>
    <definedName name="sf" localSheetId="2">#REF!</definedName>
    <definedName name="sf" localSheetId="23">#REF!</definedName>
    <definedName name="sf" localSheetId="27">#REF!</definedName>
    <definedName name="sf" localSheetId="28">#REF!</definedName>
    <definedName name="sf" localSheetId="9">#REF!</definedName>
    <definedName name="sf" localSheetId="45">#REF!</definedName>
    <definedName name="sf" localSheetId="50">#REF!</definedName>
    <definedName name="sf">#REF!</definedName>
    <definedName name="SglMkt" localSheetId="12">#REF!</definedName>
    <definedName name="SglMkt" localSheetId="14">#REF!</definedName>
    <definedName name="SglMkt" localSheetId="15">#REF!</definedName>
    <definedName name="SglMkt" localSheetId="16">#REF!</definedName>
    <definedName name="SglMkt" localSheetId="17">#REF!</definedName>
    <definedName name="SglMkt" localSheetId="18">#REF!</definedName>
    <definedName name="SglMkt" localSheetId="2">#REF!</definedName>
    <definedName name="SglMkt" localSheetId="20">#REF!</definedName>
    <definedName name="SglMkt" localSheetId="27">#REF!</definedName>
    <definedName name="SglMkt" localSheetId="28">#REF!</definedName>
    <definedName name="SglMkt" localSheetId="4">#REF!</definedName>
    <definedName name="SglMkt" localSheetId="5">#REF!</definedName>
    <definedName name="SglMkt" localSheetId="9">#REF!</definedName>
    <definedName name="SglMkt" localSheetId="45">#REF!</definedName>
    <definedName name="SglMkt" localSheetId="48">#REF!</definedName>
    <definedName name="SglMkt" localSheetId="50">#REF!</definedName>
    <definedName name="SglMkt">#REF!</definedName>
    <definedName name="SglMktCurrency" localSheetId="12">#REF!</definedName>
    <definedName name="SglMktCurrency" localSheetId="14">#REF!</definedName>
    <definedName name="SglMktCurrency" localSheetId="15">#REF!</definedName>
    <definedName name="SglMktCurrency" localSheetId="16">#REF!</definedName>
    <definedName name="SglMktCurrency" localSheetId="17">#REF!</definedName>
    <definedName name="SglMktCurrency" localSheetId="18">#REF!</definedName>
    <definedName name="SglMktCurrency" localSheetId="2">#REF!</definedName>
    <definedName name="SglMktCurrency" localSheetId="20">#REF!</definedName>
    <definedName name="SglMktCurrency" localSheetId="27">#REF!</definedName>
    <definedName name="SglMktCurrency" localSheetId="28">#REF!</definedName>
    <definedName name="SglMktCurrency" localSheetId="4">#REF!</definedName>
    <definedName name="SglMktCurrency" localSheetId="5">#REF!</definedName>
    <definedName name="SglMktCurrency" localSheetId="9">#REF!</definedName>
    <definedName name="SglMktCurrency" localSheetId="45">#REF!</definedName>
    <definedName name="SglMktCurrency" localSheetId="48">#REF!</definedName>
    <definedName name="SglMktCurrency" localSheetId="50">#REF!</definedName>
    <definedName name="SglMktCurrency">#REF!</definedName>
    <definedName name="shBandHigh" localSheetId="12">OFFSET(#REF!,#REF!-2,0,#REF!+4,1)</definedName>
    <definedName name="shBandHigh" localSheetId="14">OFFSET(#REF!,#REF!-2,0,#REF!+4,1)</definedName>
    <definedName name="shBandHigh" localSheetId="15">OFFSET(#REF!,#REF!-2,0,#REF!+4,1)</definedName>
    <definedName name="shBandHigh" localSheetId="16">OFFSET(#REF!,#REF!-2,0,#REF!+4,1)</definedName>
    <definedName name="shBandHigh" localSheetId="17">OFFSET(#REF!,#REF!-2,0,#REF!+4,1)</definedName>
    <definedName name="shBandHigh" localSheetId="18">OFFSET(#REF!,#REF!-2,0,#REF!+4,1)</definedName>
    <definedName name="shBandHigh" localSheetId="2">OFFSET(#REF!,#REF!-2,0,#REF!+4,1)</definedName>
    <definedName name="shBandHigh" localSheetId="20">OFFSET(#REF!,#REF!-2,0,#REF!+4,1)</definedName>
    <definedName name="shBandHigh" localSheetId="23">OFFSET(#REF!,#REF!-2,0,#REF!+4,1)</definedName>
    <definedName name="shBandHigh" localSheetId="27">OFFSET(#REF!,#REF!-2,0,#REF!+4,1)</definedName>
    <definedName name="shBandHigh" localSheetId="28">OFFSET(#REF!,#REF!-2,0,#REF!+4,1)</definedName>
    <definedName name="shBandHigh" localSheetId="4">OFFSET(#REF!,#REF!-2,0,#REF!+4,1)</definedName>
    <definedName name="shBandHigh" localSheetId="5">OFFSET(#REF!,#REF!-2,0,#REF!+4,1)</definedName>
    <definedName name="shBandHigh" localSheetId="9">OFFSET(#REF!,#REF!-2,0,#REF!+4,1)</definedName>
    <definedName name="shBandHigh" localSheetId="45">OFFSET(#REF!,#REF!-2,0,#REF!+4,1)</definedName>
    <definedName name="shBandHigh" localSheetId="48">OFFSET(#REF!,#REF!-2,0,#REF!+4,1)</definedName>
    <definedName name="shBandHigh" localSheetId="50">OFFSET(#REF!,#REF!-2,0,#REF!+4,1)</definedName>
    <definedName name="shBandHigh">OFFSET(#REF!,#REF!-2,0,#REF!+4,1)</definedName>
    <definedName name="shBandLow" localSheetId="12">OFFSET(#REF!,#REF!-2,0,#REF!+4,1)</definedName>
    <definedName name="shBandLow" localSheetId="14">OFFSET(#REF!,#REF!-2,0,#REF!+4,1)</definedName>
    <definedName name="shBandLow" localSheetId="15">OFFSET(#REF!,#REF!-2,0,#REF!+4,1)</definedName>
    <definedName name="shBandLow" localSheetId="16">OFFSET(#REF!,#REF!-2,0,#REF!+4,1)</definedName>
    <definedName name="shBandLow" localSheetId="17">OFFSET(#REF!,#REF!-2,0,#REF!+4,1)</definedName>
    <definedName name="shBandLow" localSheetId="18">OFFSET(#REF!,#REF!-2,0,#REF!+4,1)</definedName>
    <definedName name="shBandLow" localSheetId="2">OFFSET(#REF!,#REF!-2,0,#REF!+4,1)</definedName>
    <definedName name="shBandLow" localSheetId="20">OFFSET(#REF!,#REF!-2,0,#REF!+4,1)</definedName>
    <definedName name="shBandLow" localSheetId="23">OFFSET(#REF!,#REF!-2,0,#REF!+4,1)</definedName>
    <definedName name="shBandLow" localSheetId="27">OFFSET(#REF!,#REF!-2,0,#REF!+4,1)</definedName>
    <definedName name="shBandLow" localSheetId="28">OFFSET(#REF!,#REF!-2,0,#REF!+4,1)</definedName>
    <definedName name="shBandLow" localSheetId="4">OFFSET(#REF!,#REF!-2,0,#REF!+4,1)</definedName>
    <definedName name="shBandLow" localSheetId="5">OFFSET(#REF!,#REF!-2,0,#REF!+4,1)</definedName>
    <definedName name="shBandLow" localSheetId="9">OFFSET(#REF!,#REF!-2,0,#REF!+4,1)</definedName>
    <definedName name="shBandLow" localSheetId="45">OFFSET(#REF!,#REF!-2,0,#REF!+4,1)</definedName>
    <definedName name="shBandLow" localSheetId="48">OFFSET(#REF!,#REF!-2,0,#REF!+4,1)</definedName>
    <definedName name="shBandLow" localSheetId="50">OFFSET(#REF!,#REF!-2,0,#REF!+4,1)</definedName>
    <definedName name="shBandLow">OFFSET(#REF!,#REF!-2,0,#REF!+4,1)</definedName>
    <definedName name="shBandMid" localSheetId="12">OFFSET(#REF!,#REF!-2,0,#REF!+4,1)</definedName>
    <definedName name="shBandMid" localSheetId="14">OFFSET(#REF!,#REF!-2,0,#REF!+4,1)</definedName>
    <definedName name="shBandMid" localSheetId="15">OFFSET(#REF!,#REF!-2,0,#REF!+4,1)</definedName>
    <definedName name="shBandMid" localSheetId="16">OFFSET(#REF!,#REF!-2,0,#REF!+4,1)</definedName>
    <definedName name="shBandMid" localSheetId="17">OFFSET(#REF!,#REF!-2,0,#REF!+4,1)</definedName>
    <definedName name="shBandMid" localSheetId="18">OFFSET(#REF!,#REF!-2,0,#REF!+4,1)</definedName>
    <definedName name="shBandMid" localSheetId="20">OFFSET(#REF!,#REF!-2,0,#REF!+4,1)</definedName>
    <definedName name="shBandMid" localSheetId="23">OFFSET(#REF!,#REF!-2,0,#REF!+4,1)</definedName>
    <definedName name="shBandMid" localSheetId="27">OFFSET(#REF!,#REF!-2,0,#REF!+4,1)</definedName>
    <definedName name="shBandMid" localSheetId="4">OFFSET(#REF!,#REF!-2,0,#REF!+4,1)</definedName>
    <definedName name="shBandMid" localSheetId="5">OFFSET(#REF!,#REF!-2,0,#REF!+4,1)</definedName>
    <definedName name="shBandMid" localSheetId="9">OFFSET(#REF!,#REF!-2,0,#REF!+4,1)</definedName>
    <definedName name="shBandMid" localSheetId="45">OFFSET(#REF!,#REF!-2,0,#REF!+4,1)</definedName>
    <definedName name="shBandMid" localSheetId="48">OFFSET(#REF!,#REF!-2,0,#REF!+4,1)</definedName>
    <definedName name="shBandMid">OFFSET(#REF!,#REF!-2,0,#REF!+4,1)</definedName>
    <definedName name="shDatum" localSheetId="12">OFFSET(#REF!,#REF!-2,0,#REF!+4,1)</definedName>
    <definedName name="shDatum" localSheetId="14">OFFSET(#REF!,#REF!-2,0,#REF!+4,1)</definedName>
    <definedName name="shDatum" localSheetId="15">OFFSET(#REF!,#REF!-2,0,#REF!+4,1)</definedName>
    <definedName name="shDatum" localSheetId="16">OFFSET(#REF!,#REF!-2,0,#REF!+4,1)</definedName>
    <definedName name="shDatum" localSheetId="17">OFFSET(#REF!,#REF!-2,0,#REF!+4,1)</definedName>
    <definedName name="shDatum" localSheetId="18">OFFSET(#REF!,#REF!-2,0,#REF!+4,1)</definedName>
    <definedName name="shDatum" localSheetId="20">OFFSET(#REF!,#REF!-2,0,#REF!+4,1)</definedName>
    <definedName name="shDatum" localSheetId="27">OFFSET(#REF!,#REF!-2,0,#REF!+4,1)</definedName>
    <definedName name="shDatum" localSheetId="4">OFFSET(#REF!,#REF!-2,0,#REF!+4,1)</definedName>
    <definedName name="shDatum" localSheetId="5">OFFSET(#REF!,#REF!-2,0,#REF!+4,1)</definedName>
    <definedName name="shDatum" localSheetId="9">OFFSET(#REF!,#REF!-2,0,#REF!+4,1)</definedName>
    <definedName name="shDatum" localSheetId="45">OFFSET(#REF!,#REF!-2,0,#REF!+4,1)</definedName>
    <definedName name="shDatum" localSheetId="48">OFFSET(#REF!,#REF!-2,0,#REF!+4,1)</definedName>
    <definedName name="shDatum">OFFSET(#REF!,#REF!-2,0,#REF!+4,1)</definedName>
    <definedName name="shEvent" localSheetId="12">OFFSET(#REF!,#REF!-2,0,#REF!+4,1)</definedName>
    <definedName name="shEvent" localSheetId="14">OFFSET(#REF!,#REF!-2,0,#REF!+4,1)</definedName>
    <definedName name="shEvent" localSheetId="15">OFFSET(#REF!,#REF!-2,0,#REF!+4,1)</definedName>
    <definedName name="shEvent" localSheetId="16">OFFSET(#REF!,#REF!-2,0,#REF!+4,1)</definedName>
    <definedName name="shEvent" localSheetId="17">OFFSET(#REF!,#REF!-2,0,#REF!+4,1)</definedName>
    <definedName name="shEvent" localSheetId="18">OFFSET(#REF!,#REF!-2,0,#REF!+4,1)</definedName>
    <definedName name="shEvent" localSheetId="20">OFFSET(#REF!,#REF!-2,0,#REF!+4,1)</definedName>
    <definedName name="shEvent" localSheetId="23">OFFSET(#REF!,#REF!-2,0,#REF!+4,1)</definedName>
    <definedName name="shEvent" localSheetId="27">OFFSET(#REF!,#REF!-2,0,#REF!+4,1)</definedName>
    <definedName name="shEvent" localSheetId="4">OFFSET(#REF!,#REF!-2,0,#REF!+4,1)</definedName>
    <definedName name="shEvent" localSheetId="5">OFFSET(#REF!,#REF!-2,0,#REF!+4,1)</definedName>
    <definedName name="shEvent" localSheetId="9">OFFSET(#REF!,#REF!-2,0,#REF!+4,1)</definedName>
    <definedName name="shEvent" localSheetId="45">OFFSET(#REF!,#REF!-2,0,#REF!+4,1)</definedName>
    <definedName name="shEvent" localSheetId="48">OFFSET(#REF!,#REF!-2,0,#REF!+4,1)</definedName>
    <definedName name="shEvent">OFFSET(#REF!,#REF!-2,0,#REF!+4,1)</definedName>
    <definedName name="shMarket" localSheetId="12">OFFSET(#REF!,#REF!-2,0,#REF!+4,1)</definedName>
    <definedName name="shMarket" localSheetId="14">OFFSET(#REF!,#REF!-2,0,#REF!+4,1)</definedName>
    <definedName name="shMarket" localSheetId="15">OFFSET(#REF!,#REF!-2,0,#REF!+4,1)</definedName>
    <definedName name="shMarket" localSheetId="16">OFFSET(#REF!,#REF!-2,0,#REF!+4,1)</definedName>
    <definedName name="shMarket" localSheetId="17">OFFSET(#REF!,#REF!-2,0,#REF!+4,1)</definedName>
    <definedName name="shMarket" localSheetId="18">OFFSET(#REF!,#REF!-2,0,#REF!+4,1)</definedName>
    <definedName name="shMarket" localSheetId="20">OFFSET(#REF!,#REF!-2,0,#REF!+4,1)</definedName>
    <definedName name="shMarket" localSheetId="23">OFFSET(#REF!,#REF!-2,0,#REF!+4,1)</definedName>
    <definedName name="shMarket" localSheetId="27">OFFSET(#REF!,#REF!-2,0,#REF!+4,1)</definedName>
    <definedName name="shMarket" localSheetId="4">OFFSET(#REF!,#REF!-2,0,#REF!+4,1)</definedName>
    <definedName name="shMarket" localSheetId="5">OFFSET(#REF!,#REF!-2,0,#REF!+4,1)</definedName>
    <definedName name="shMarket" localSheetId="9">OFFSET(#REF!,#REF!-2,0,#REF!+4,1)</definedName>
    <definedName name="shMarket" localSheetId="45">OFFSET(#REF!,#REF!-2,0,#REF!+4,1)</definedName>
    <definedName name="shMarket" localSheetId="48">OFFSET(#REF!,#REF!-2,0,#REF!+4,1)</definedName>
    <definedName name="shMarket">OFFSET(#REF!,#REF!-2,0,#REF!+4,1)</definedName>
    <definedName name="SHROPS" localSheetId="10">#REF!</definedName>
    <definedName name="SHROPS" localSheetId="12">#REF!</definedName>
    <definedName name="SHROPS" localSheetId="14">#REF!</definedName>
    <definedName name="SHROPS" localSheetId="15">#REF!</definedName>
    <definedName name="SHROPS" localSheetId="16">#REF!</definedName>
    <definedName name="SHROPS" localSheetId="17">#REF!</definedName>
    <definedName name="SHROPS" localSheetId="18">#REF!</definedName>
    <definedName name="SHROPS" localSheetId="2">#REF!</definedName>
    <definedName name="SHROPS" localSheetId="20">#REF!</definedName>
    <definedName name="SHROPS" localSheetId="23">#REF!</definedName>
    <definedName name="SHROPS" localSheetId="27">#REF!</definedName>
    <definedName name="SHROPS" localSheetId="28">#REF!</definedName>
    <definedName name="SHROPS" localSheetId="9">#REF!</definedName>
    <definedName name="SHROPS" localSheetId="45">#REF!</definedName>
    <definedName name="SHROPS" localSheetId="50">#REF!</definedName>
    <definedName name="SHROPS">#REF!</definedName>
    <definedName name="SKK" localSheetId="12">#REF!</definedName>
    <definedName name="SKK" localSheetId="14">#REF!</definedName>
    <definedName name="SKK" localSheetId="15">#REF!</definedName>
    <definedName name="SKK" localSheetId="16">#REF!</definedName>
    <definedName name="SKK" localSheetId="17">#REF!</definedName>
    <definedName name="SKK" localSheetId="2">#REF!</definedName>
    <definedName name="SKK" localSheetId="23">#REF!</definedName>
    <definedName name="SKK" localSheetId="27">#REF!</definedName>
    <definedName name="SKK" localSheetId="28">#REF!</definedName>
    <definedName name="SKK" localSheetId="45">#REF!</definedName>
    <definedName name="SKK" localSheetId="50">#REF!</definedName>
    <definedName name="SKK">#REF!</definedName>
    <definedName name="solver_adj" localSheetId="22" hidden="1">'22_ábra_chart'!#REF!</definedName>
    <definedName name="solver_cvg" localSheetId="22" hidden="1">0.0001</definedName>
    <definedName name="solver_drv" localSheetId="22" hidden="1">1</definedName>
    <definedName name="solver_est" localSheetId="22" hidden="1">1</definedName>
    <definedName name="solver_itr" localSheetId="22" hidden="1">100</definedName>
    <definedName name="solver_lhs1" localSheetId="22" hidden="1">'22_ábra_chart'!#REF!</definedName>
    <definedName name="solver_lin" localSheetId="22" hidden="1">2</definedName>
    <definedName name="solver_lin" hidden="1">0</definedName>
    <definedName name="solver_neg" localSheetId="22" hidden="1">2</definedName>
    <definedName name="solver_num" localSheetId="22" hidden="1">1</definedName>
    <definedName name="solver_num" hidden="1">0</definedName>
    <definedName name="solver_nwt" localSheetId="22" hidden="1">1</definedName>
    <definedName name="solver_opt" localSheetId="22" hidden="1">'22_ábra_chart'!#REF!</definedName>
    <definedName name="solver_pre" localSheetId="22" hidden="1">0.000001</definedName>
    <definedName name="solver_rel1" localSheetId="22" hidden="1">2</definedName>
    <definedName name="solver_rhs1" localSheetId="22" hidden="1">'22_ábra_chart'!#REF!</definedName>
    <definedName name="solver_scl" localSheetId="22" hidden="1">2</definedName>
    <definedName name="solver_sho" localSheetId="22" hidden="1">2</definedName>
    <definedName name="solver_tim" localSheetId="22" hidden="1">100</definedName>
    <definedName name="solver_tol" localSheetId="22" hidden="1">0.05</definedName>
    <definedName name="solver_typ" localSheetId="22" hidden="1">2</definedName>
    <definedName name="solver_typ" hidden="1">1</definedName>
    <definedName name="solver_val" localSheetId="22" hidden="1">0</definedName>
    <definedName name="solver_val" hidden="1">0</definedName>
    <definedName name="SolverModelBands" localSheetId="10">#REF!</definedName>
    <definedName name="SolverModelBands" localSheetId="12">#REF!</definedName>
    <definedName name="SolverModelBands" localSheetId="14">#REF!</definedName>
    <definedName name="SolverModelBands" localSheetId="15">#REF!</definedName>
    <definedName name="SolverModelBands" localSheetId="16">#REF!</definedName>
    <definedName name="SolverModelBands" localSheetId="17">#REF!</definedName>
    <definedName name="SolverModelBands" localSheetId="2">#REF!</definedName>
    <definedName name="SolverModelBands" localSheetId="20">#REF!</definedName>
    <definedName name="SolverModelBands" localSheetId="23">#REF!</definedName>
    <definedName name="SolverModelBands" localSheetId="27">#REF!</definedName>
    <definedName name="SolverModelBands" localSheetId="28">#REF!</definedName>
    <definedName name="SolverModelBands" localSheetId="45">#REF!</definedName>
    <definedName name="SolverModelBands" localSheetId="50">#REF!</definedName>
    <definedName name="SolverModelBands">#REF!</definedName>
    <definedName name="SolverModelParams" localSheetId="12">#REF!</definedName>
    <definedName name="SolverModelParams" localSheetId="14">#REF!</definedName>
    <definedName name="SolverModelParams" localSheetId="15">#REF!</definedName>
    <definedName name="SolverModelParams" localSheetId="16">#REF!</definedName>
    <definedName name="SolverModelParams" localSheetId="17">#REF!</definedName>
    <definedName name="SolverModelParams" localSheetId="23">#REF!</definedName>
    <definedName name="SolverModelParams" localSheetId="27">#REF!</definedName>
    <definedName name="SolverModelParams" localSheetId="45">#REF!</definedName>
    <definedName name="SolverModelParams">#REF!</definedName>
    <definedName name="SOMERSET" localSheetId="12">#REF!</definedName>
    <definedName name="SOMERSET" localSheetId="14">#REF!</definedName>
    <definedName name="SOMERSET" localSheetId="15">#REF!</definedName>
    <definedName name="SOMERSET" localSheetId="16">#REF!</definedName>
    <definedName name="SOMERSET" localSheetId="17">#REF!</definedName>
    <definedName name="SOMERSET" localSheetId="23">#REF!</definedName>
    <definedName name="SOMERSET" localSheetId="27">#REF!</definedName>
    <definedName name="SOMERSET" localSheetId="45">#REF!</definedName>
    <definedName name="SOMERSET">#REF!</definedName>
    <definedName name="Source" localSheetId="12">#REF!</definedName>
    <definedName name="Source" localSheetId="14">#REF!</definedName>
    <definedName name="Source" localSheetId="15">#REF!</definedName>
    <definedName name="Source" localSheetId="16">#REF!</definedName>
    <definedName name="Source" localSheetId="17">#REF!</definedName>
    <definedName name="Source" localSheetId="23">#REF!</definedName>
    <definedName name="Source" localSheetId="27">#REF!</definedName>
    <definedName name="Source" localSheetId="45">#REF!</definedName>
    <definedName name="Source">#REF!</definedName>
    <definedName name="Source_EN" localSheetId="12">#REF!</definedName>
    <definedName name="Source_EN" localSheetId="14">#REF!</definedName>
    <definedName name="Source_EN" localSheetId="15">#REF!</definedName>
    <definedName name="Source_EN" localSheetId="16">#REF!</definedName>
    <definedName name="Source_EN" localSheetId="17">#REF!</definedName>
    <definedName name="Source_EN" localSheetId="23">#REF!</definedName>
    <definedName name="Source_EN" localSheetId="27">#REF!</definedName>
    <definedName name="Source_EN" localSheetId="45">#REF!</definedName>
    <definedName name="Source_EN">#REF!</definedName>
    <definedName name="SpecialPrice" localSheetId="1" hidden="1">#REF!</definedName>
    <definedName name="SpecialPrice" localSheetId="12" hidden="1">#REF!</definedName>
    <definedName name="SpecialPrice" localSheetId="14" hidden="1">#REF!</definedName>
    <definedName name="SpecialPrice" localSheetId="15" hidden="1">#REF!</definedName>
    <definedName name="SpecialPrice" localSheetId="16" hidden="1">#REF!</definedName>
    <definedName name="SpecialPrice" localSheetId="17" hidden="1">#REF!</definedName>
    <definedName name="SpecialPrice" localSheetId="2" hidden="1">#REF!</definedName>
    <definedName name="SpecialPrice" localSheetId="23" hidden="1">#REF!</definedName>
    <definedName name="SpecialPrice" localSheetId="27" hidden="1">#REF!</definedName>
    <definedName name="SpecialPrice" localSheetId="28" hidden="1">#REF!</definedName>
    <definedName name="SpecialPrice" localSheetId="3" hidden="1">#REF!</definedName>
    <definedName name="SpecialPrice" localSheetId="4" hidden="1">#REF!</definedName>
    <definedName name="SpecialPrice" localSheetId="9" hidden="1">#REF!</definedName>
    <definedName name="SpecialPrice" localSheetId="44" hidden="1">#REF!</definedName>
    <definedName name="SpecialPrice" localSheetId="45" hidden="1">#REF!</definedName>
    <definedName name="SpecialPrice" localSheetId="47" hidden="1">#REF!</definedName>
    <definedName name="SpecialPrice" localSheetId="49" hidden="1">#REF!</definedName>
    <definedName name="SpecialPrice" localSheetId="50" hidden="1">#REF!</definedName>
    <definedName name="SpecialPrice" localSheetId="39" hidden="1">#REF!</definedName>
    <definedName name="SpecialPrice" localSheetId="41" hidden="1">#REF!</definedName>
    <definedName name="SpecialPrice" hidden="1">#REF!</definedName>
    <definedName name="SPI" localSheetId="12">OFFSET(#REF!,0,0,COUNT(#REF!),1)</definedName>
    <definedName name="SPI" localSheetId="14">OFFSET(#REF!,0,0,COUNT(#REF!),1)</definedName>
    <definedName name="SPI" localSheetId="15">OFFSET(#REF!,0,0,COUNT(#REF!),1)</definedName>
    <definedName name="SPI" localSheetId="16">OFFSET(#REF!,0,0,COUNT(#REF!),1)</definedName>
    <definedName name="SPI" localSheetId="17">OFFSET(#REF!,0,0,COUNT(#REF!),1)</definedName>
    <definedName name="SPI" localSheetId="18">OFFSET(#REF!,0,0,COUNT(#REF!),1)</definedName>
    <definedName name="SPI" localSheetId="2">OFFSET(#REF!,0,0,COUNT(#REF!),1)</definedName>
    <definedName name="SPI" localSheetId="20">OFFSET(#REF!,0,0,COUNT(#REF!),1)</definedName>
    <definedName name="SPI" localSheetId="27">OFFSET(#REF!,0,0,COUNT(#REF!),1)</definedName>
    <definedName name="SPI" localSheetId="28">OFFSET(#REF!,0,0,COUNT(#REF!),1)</definedName>
    <definedName name="SPI" localSheetId="4">OFFSET(#REF!,0,0,COUNT(#REF!),1)</definedName>
    <definedName name="SPI" localSheetId="5">OFFSET(#REF!,0,0,COUNT(#REF!),1)</definedName>
    <definedName name="SPI" localSheetId="9">OFFSET(#REF!,0,0,COUNT(#REF!),1)</definedName>
    <definedName name="SPI" localSheetId="43">OFFSET(#REF!,0,0,COUNT(#REF!),1)</definedName>
    <definedName name="SPI" localSheetId="45">OFFSET(#REF!,0,0,COUNT(#REF!),1)</definedName>
    <definedName name="SPI" localSheetId="48">OFFSET(#REF!,0,0,COUNT(#REF!),1)</definedName>
    <definedName name="SPI" localSheetId="50">OFFSET(#REF!,0,0,COUNT(#REF!),1)</definedName>
    <definedName name="SPI">OFFSET(#REF!,0,0,COUNT(#REF!),1)</definedName>
    <definedName name="SpreadsheetBuilder_1" localSheetId="1" hidden="1">#REF!</definedName>
    <definedName name="SpreadsheetBuilder_1" localSheetId="10"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2" hidden="1">#REF!</definedName>
    <definedName name="SpreadsheetBuilder_1" localSheetId="20" hidden="1">#REF!</definedName>
    <definedName name="SpreadsheetBuilder_1" localSheetId="23" hidden="1">#REF!</definedName>
    <definedName name="SpreadsheetBuilder_1" localSheetId="24" hidden="1">#REF!</definedName>
    <definedName name="SpreadsheetBuilder_1" localSheetId="25" hidden="1">#REF!</definedName>
    <definedName name="SpreadsheetBuilder_1" localSheetId="27" hidden="1">#REF!</definedName>
    <definedName name="SpreadsheetBuilder_1" localSheetId="28" hidden="1">#REF!</definedName>
    <definedName name="SpreadsheetBuilder_1" localSheetId="29"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9" hidden="1">#REF!</definedName>
    <definedName name="SpreadsheetBuilder_1" localSheetId="34" hidden="1">#REF!</definedName>
    <definedName name="SpreadsheetBuilder_1" localSheetId="44" hidden="1">#REF!</definedName>
    <definedName name="SpreadsheetBuilder_1" localSheetId="45" hidden="1">#REF!</definedName>
    <definedName name="SpreadsheetBuilder_1" localSheetId="47" hidden="1">#REF!</definedName>
    <definedName name="SpreadsheetBuilder_1" localSheetId="48" hidden="1">#REF!</definedName>
    <definedName name="SpreadsheetBuilder_1" localSheetId="49" hidden="1">#REF!</definedName>
    <definedName name="SpreadsheetBuilder_1" localSheetId="50" hidden="1">#REF!</definedName>
    <definedName name="SpreadsheetBuilder_1" localSheetId="35" hidden="1">#REF!</definedName>
    <definedName name="SpreadsheetBuilder_1" localSheetId="37" hidden="1">#REF!</definedName>
    <definedName name="SpreadsheetBuilder_1" localSheetId="39" hidden="1">#REF!</definedName>
    <definedName name="SpreadsheetBuilder_1" localSheetId="40" hidden="1">#REF!</definedName>
    <definedName name="SpreadsheetBuilder_1" localSheetId="41" hidden="1">#REF!</definedName>
    <definedName name="SpreadsheetBuilder_1" localSheetId="42" hidden="1">#REF!</definedName>
    <definedName name="SpreadsheetBuilder_1"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0" hidden="1">{"CBA",#N/A,FALSE,"TAB4";"MS",#N/A,FALSE,"TAB5";"BANKLOANS",#N/A,FALSE,"TAB21APP ";"INTEREST",#N/A,FALSE,"TAB22APP"}</definedName>
    <definedName name="sraff" localSheetId="12"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7" hidden="1">{"CBA",#N/A,FALSE,"TAB4";"MS",#N/A,FALSE,"TAB5";"BANKLOANS",#N/A,FALSE,"TAB21APP ";"INTEREST",#N/A,FALSE,"TAB22APP"}</definedName>
    <definedName name="sraff" localSheetId="28"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9"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7" hidden="1">{"CBA",#N/A,FALSE,"TAB4";"MS",#N/A,FALSE,"TAB5";"BANKLOANS",#N/A,FALSE,"TAB21APP ";"INTEREST",#N/A,FALSE,"TAB22APP"}</definedName>
    <definedName name="sraff" localSheetId="48" hidden="1">{"CBA",#N/A,FALSE,"TAB4";"MS",#N/A,FALSE,"TAB5";"BANKLOANS",#N/A,FALSE,"TAB21APP ";"INTEREST",#N/A,FALSE,"TAB22APP"}</definedName>
    <definedName name="sraff" localSheetId="49" hidden="1">{"CBA",#N/A,FALSE,"TAB4";"MS",#N/A,FALSE,"TAB5";"BANKLOANS",#N/A,FALSE,"TAB21APP ";"INTEREST",#N/A,FALSE,"TAB22APP"}</definedName>
    <definedName name="sraff" localSheetId="50" hidden="1">{"CBA",#N/A,FALSE,"TAB4";"MS",#N/A,FALSE,"TAB5";"BANKLOANS",#N/A,FALSE,"TAB21APP ";"INTEREST",#N/A,FALSE,"TAB22APP"}</definedName>
    <definedName name="sraff" localSheetId="39" hidden="1">{"CBA",#N/A,FALSE,"TAB4";"MS",#N/A,FALSE,"TAB5";"BANKLOANS",#N/A,FALSE,"TAB21APP ";"INTEREST",#N/A,FALSE,"TAB22APP"}</definedName>
    <definedName name="sraff" localSheetId="41"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0"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35" hidden="1">{"'előző év december'!$A$2:$CP$214"}</definedName>
    <definedName name="ss" localSheetId="37"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hidden="1">{"'előző év december'!$A$2:$CP$214"}</definedName>
    <definedName name="ssss" localSheetId="1" hidden="1">{"Riqfin97",#N/A,FALSE,"Tran";"Riqfinpro",#N/A,FALSE,"Tran"}</definedName>
    <definedName name="ssss" localSheetId="10" hidden="1">{"Riqfin97",#N/A,FALSE,"Tran";"Riqfinpro",#N/A,FALSE,"Tran"}</definedName>
    <definedName name="ssss" localSheetId="12"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9"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39" hidden="1">{"Riqfin97",#N/A,FALSE,"Tran";"Riqfinpro",#N/A,FALSE,"Tran"}</definedName>
    <definedName name="ssss" localSheetId="41" hidden="1">{"Riqfin97",#N/A,FALSE,"Tran";"Riqfinpro",#N/A,FALSE,"Tran"}</definedName>
    <definedName name="ssss" hidden="1">{"Riqfin97",#N/A,FALSE,"Tran";"Riqfinpro",#N/A,FALSE,"Tran"}</definedName>
    <definedName name="STAFFS" localSheetId="10">#REF!</definedName>
    <definedName name="STAFFS" localSheetId="14">#REF!</definedName>
    <definedName name="STAFFS" localSheetId="15">#REF!</definedName>
    <definedName name="STAFFS" localSheetId="16">#REF!</definedName>
    <definedName name="STAFFS" localSheetId="17">#REF!</definedName>
    <definedName name="STAFFS" localSheetId="18">#REF!</definedName>
    <definedName name="STAFFS" localSheetId="2">#REF!</definedName>
    <definedName name="STAFFS" localSheetId="23">#REF!</definedName>
    <definedName name="STAFFS" localSheetId="27">#REF!</definedName>
    <definedName name="STAFFS" localSheetId="28">#REF!</definedName>
    <definedName name="STAFFS" localSheetId="9">#REF!</definedName>
    <definedName name="STAFFS" localSheetId="45">#REF!</definedName>
    <definedName name="STAFFS" localSheetId="50">#REF!</definedName>
    <definedName name="STAFFS">#REF!</definedName>
    <definedName name="state96" localSheetId="12">#REF!</definedName>
    <definedName name="state96" localSheetId="14">#REF!</definedName>
    <definedName name="state96" localSheetId="15">#REF!</definedName>
    <definedName name="state96" localSheetId="16">#REF!</definedName>
    <definedName name="state96" localSheetId="17">#REF!</definedName>
    <definedName name="state96" localSheetId="18">#REF!</definedName>
    <definedName name="state96" localSheetId="2">#REF!</definedName>
    <definedName name="state96" localSheetId="23">#REF!</definedName>
    <definedName name="state96" localSheetId="27">#REF!</definedName>
    <definedName name="state96" localSheetId="28">#REF!</definedName>
    <definedName name="state96" localSheetId="9">#REF!</definedName>
    <definedName name="state96" localSheetId="45">#REF!</definedName>
    <definedName name="state96" localSheetId="50">#REF!</definedName>
    <definedName name="state96">#REF!</definedName>
    <definedName name="stock_1" localSheetId="12">#REF!</definedName>
    <definedName name="stock_1" localSheetId="14">#REF!</definedName>
    <definedName name="stock_1" localSheetId="15">#REF!</definedName>
    <definedName name="stock_1" localSheetId="16">#REF!</definedName>
    <definedName name="stock_1" localSheetId="17">#REF!</definedName>
    <definedName name="stock_1" localSheetId="18">#REF!</definedName>
    <definedName name="stock_1" localSheetId="2">#REF!</definedName>
    <definedName name="stock_1" localSheetId="20">#REF!</definedName>
    <definedName name="stock_1" localSheetId="27">#REF!</definedName>
    <definedName name="stock_1" localSheetId="28">#REF!</definedName>
    <definedName name="stock_1" localSheetId="4">#REF!</definedName>
    <definedName name="stock_1" localSheetId="5">#REF!</definedName>
    <definedName name="stock_1" localSheetId="9">#REF!</definedName>
    <definedName name="stock_1" localSheetId="45">#REF!</definedName>
    <definedName name="stock_1" localSheetId="48">#REF!</definedName>
    <definedName name="stock_1" localSheetId="50">#REF!</definedName>
    <definedName name="stock_1">#REF!</definedName>
    <definedName name="stock_2" localSheetId="12">#REF!</definedName>
    <definedName name="stock_2" localSheetId="14">#REF!</definedName>
    <definedName name="stock_2" localSheetId="15">#REF!</definedName>
    <definedName name="stock_2" localSheetId="16">#REF!</definedName>
    <definedName name="stock_2" localSheetId="17">#REF!</definedName>
    <definedName name="stock_2" localSheetId="18">#REF!</definedName>
    <definedName name="stock_2" localSheetId="20">#REF!</definedName>
    <definedName name="stock_2" localSheetId="27">#REF!</definedName>
    <definedName name="stock_2" localSheetId="4">#REF!</definedName>
    <definedName name="stock_2" localSheetId="5">#REF!</definedName>
    <definedName name="stock_2" localSheetId="9">#REF!</definedName>
    <definedName name="stock_2" localSheetId="45">#REF!</definedName>
    <definedName name="stock_2" localSheetId="48">#REF!</definedName>
    <definedName name="stock_2">#REF!</definedName>
    <definedName name="stock_3" localSheetId="12">#REF!</definedName>
    <definedName name="stock_3" localSheetId="14">#REF!</definedName>
    <definedName name="stock_3" localSheetId="15">#REF!</definedName>
    <definedName name="stock_3" localSheetId="16">#REF!</definedName>
    <definedName name="stock_3" localSheetId="17">#REF!</definedName>
    <definedName name="stock_3" localSheetId="18">#REF!</definedName>
    <definedName name="stock_3" localSheetId="20">#REF!</definedName>
    <definedName name="stock_3" localSheetId="27">#REF!</definedName>
    <definedName name="stock_3" localSheetId="4">#REF!</definedName>
    <definedName name="stock_3" localSheetId="5">#REF!</definedName>
    <definedName name="stock_3" localSheetId="9">#REF!</definedName>
    <definedName name="stock_3" localSheetId="45">#REF!</definedName>
    <definedName name="stock_3" localSheetId="48">#REF!</definedName>
    <definedName name="stock_3">#REF!</definedName>
    <definedName name="stock_4" localSheetId="12">#REF!</definedName>
    <definedName name="stock_4" localSheetId="14">#REF!</definedName>
    <definedName name="stock_4" localSheetId="15">#REF!</definedName>
    <definedName name="stock_4" localSheetId="16">#REF!</definedName>
    <definedName name="stock_4" localSheetId="17">#REF!</definedName>
    <definedName name="stock_4" localSheetId="18">#REF!</definedName>
    <definedName name="stock_4" localSheetId="20">#REF!</definedName>
    <definedName name="stock_4" localSheetId="27">#REF!</definedName>
    <definedName name="stock_4" localSheetId="4">#REF!</definedName>
    <definedName name="stock_4" localSheetId="5">#REF!</definedName>
    <definedName name="stock_4" localSheetId="9">#REF!</definedName>
    <definedName name="stock_4" localSheetId="45">#REF!</definedName>
    <definedName name="stock_4" localSheetId="48">#REF!</definedName>
    <definedName name="stock_4">#REF!</definedName>
    <definedName name="SUBJECTS" localSheetId="12">#REF!</definedName>
    <definedName name="SUBJECTS" localSheetId="14">#REF!</definedName>
    <definedName name="SUBJECTS" localSheetId="15">#REF!</definedName>
    <definedName name="SUBJECTS" localSheetId="16">#REF!</definedName>
    <definedName name="SUBJECTS" localSheetId="17">#REF!</definedName>
    <definedName name="SUBJECTS" localSheetId="18">#REF!</definedName>
    <definedName name="SUBJECTS" localSheetId="20">#REF!</definedName>
    <definedName name="SUBJECTS" localSheetId="27">#REF!</definedName>
    <definedName name="SUBJECTS" localSheetId="4">#REF!</definedName>
    <definedName name="SUBJECTS" localSheetId="5">#REF!</definedName>
    <definedName name="SUBJECTS" localSheetId="9">#REF!</definedName>
    <definedName name="SUBJECTS" localSheetId="45">#REF!</definedName>
    <definedName name="SUBJECTS" localSheetId="48">#REF!</definedName>
    <definedName name="SUBJECTS">#REF!</definedName>
    <definedName name="SUFFOLK" localSheetId="12">#REF!</definedName>
    <definedName name="SUFFOLK" localSheetId="14">#REF!</definedName>
    <definedName name="SUFFOLK" localSheetId="15">#REF!</definedName>
    <definedName name="SUFFOLK" localSheetId="16">#REF!</definedName>
    <definedName name="SUFFOLK" localSheetId="17">#REF!</definedName>
    <definedName name="SUFFOLK" localSheetId="18">#REF!</definedName>
    <definedName name="SUFFOLK" localSheetId="20">#REF!</definedName>
    <definedName name="SUFFOLK" localSheetId="23">#REF!</definedName>
    <definedName name="SUFFOLK" localSheetId="27">#REF!</definedName>
    <definedName name="SUFFOLK" localSheetId="9">#REF!</definedName>
    <definedName name="SUFFOLK" localSheetId="45">#REF!</definedName>
    <definedName name="SUFFOLK">#REF!</definedName>
    <definedName name="Summary" localSheetId="12">#REF!</definedName>
    <definedName name="Summary" localSheetId="14">#REF!</definedName>
    <definedName name="Summary" localSheetId="15">#REF!</definedName>
    <definedName name="Summary" localSheetId="16">#REF!</definedName>
    <definedName name="Summary" localSheetId="17">#REF!</definedName>
    <definedName name="Summary" localSheetId="23">#REF!</definedName>
    <definedName name="Summary" localSheetId="27">#REF!</definedName>
    <definedName name="Summary" localSheetId="45">#REF!</definedName>
    <definedName name="Summary">#REF!</definedName>
    <definedName name="SURREY" localSheetId="12">#REF!</definedName>
    <definedName name="SURREY" localSheetId="14">#REF!</definedName>
    <definedName name="SURREY" localSheetId="15">#REF!</definedName>
    <definedName name="SURREY" localSheetId="16">#REF!</definedName>
    <definedName name="SURREY" localSheetId="17">#REF!</definedName>
    <definedName name="SURREY" localSheetId="23">#REF!</definedName>
    <definedName name="SURREY" localSheetId="27">#REF!</definedName>
    <definedName name="SURREY" localSheetId="45">#REF!</definedName>
    <definedName name="SURREY">#REF!</definedName>
    <definedName name="swap_2" localSheetId="12">#REF!</definedName>
    <definedName name="swap_2" localSheetId="14">#REF!</definedName>
    <definedName name="swap_2" localSheetId="15">#REF!</definedName>
    <definedName name="swap_2" localSheetId="16">#REF!</definedName>
    <definedName name="swap_2" localSheetId="17">#REF!</definedName>
    <definedName name="swap_2" localSheetId="23">#REF!</definedName>
    <definedName name="swap_2" localSheetId="27">#REF!</definedName>
    <definedName name="swap_2" localSheetId="45">#REF!</definedName>
    <definedName name="swap_2">#REF!</definedName>
    <definedName name="swap_lejárat_30_napon_belül" localSheetId="10">OFFSET(#REF!,0,0,#REF!,1)</definedName>
    <definedName name="swap_lejárat_30_napon_belül" localSheetId="12">OFFSET(#REF!,0,0,#REF!,1)</definedName>
    <definedName name="swap_lejárat_30_napon_belül" localSheetId="14">OFFSET(#REF!,0,0,#REF!,1)</definedName>
    <definedName name="swap_lejárat_30_napon_belül" localSheetId="15">OFFSET(#REF!,0,0,#REF!,1)</definedName>
    <definedName name="swap_lejárat_30_napon_belül" localSheetId="16">OFFSET(#REF!,0,0,#REF!,1)</definedName>
    <definedName name="swap_lejárat_30_napon_belül" localSheetId="17">OFFSET(#REF!,0,0,#REF!,1)</definedName>
    <definedName name="swap_lejárat_30_napon_belül" localSheetId="18">OFFSET(#REF!,0,0,#REF!,1)</definedName>
    <definedName name="swap_lejárat_30_napon_belül" localSheetId="2">OFFSET(#REF!,0,0,#REF!,1)</definedName>
    <definedName name="swap_lejárat_30_napon_belül" localSheetId="27">OFFSET(#REF!,0,0,#REF!,1)</definedName>
    <definedName name="swap_lejárat_30_napon_belül" localSheetId="28">OFFSET(#REF!,0,0,#REF!,1)</definedName>
    <definedName name="swap_lejárat_30_napon_belül" localSheetId="4">OFFSET(#REF!,0,0,#REF!,1)</definedName>
    <definedName name="swap_lejárat_30_napon_belül" localSheetId="5">OFFSET(#REF!,0,0,#REF!,1)</definedName>
    <definedName name="swap_lejárat_30_napon_belül" localSheetId="9">OFFSET(#REF!,0,0,#REF!,1)</definedName>
    <definedName name="swap_lejárat_30_napon_belül" localSheetId="45">OFFSET(#REF!,0,0,#REF!,1)</definedName>
    <definedName name="swap_lejárat_30_napon_belül" localSheetId="48">OFFSET(#REF!,0,0,#REF!,1)</definedName>
    <definedName name="swap_lejárat_30_napon_belül" localSheetId="50">OFFSET(#REF!,0,0,#REF!,1)</definedName>
    <definedName name="swap_lejárat_30_napon_belül">OFFSET(#REF!,0,0,#REF!,1)</definedName>
    <definedName name="swClose" localSheetId="10">#REF!</definedName>
    <definedName name="swClose" localSheetId="12">#REF!</definedName>
    <definedName name="swClose" localSheetId="14">#REF!</definedName>
    <definedName name="swClose" localSheetId="15">#REF!</definedName>
    <definedName name="swClose" localSheetId="16">#REF!</definedName>
    <definedName name="swClose" localSheetId="17">#REF!</definedName>
    <definedName name="swClose" localSheetId="18">#REF!</definedName>
    <definedName name="swClose" localSheetId="2">#REF!</definedName>
    <definedName name="swClose" localSheetId="20">#REF!</definedName>
    <definedName name="swClose" localSheetId="23">#REF!</definedName>
    <definedName name="swClose" localSheetId="27">#REF!</definedName>
    <definedName name="swClose" localSheetId="28">#REF!</definedName>
    <definedName name="swClose" localSheetId="9">#REF!</definedName>
    <definedName name="swClose" localSheetId="45">#REF!</definedName>
    <definedName name="swClose" localSheetId="50">#REF!</definedName>
    <definedName name="swClose">#REF!</definedName>
    <definedName name="swe" localSheetId="1" hidden="1">{"Tab1",#N/A,FALSE,"P";"Tab2",#N/A,FALSE,"P"}</definedName>
    <definedName name="swe" localSheetId="10" hidden="1">{"Tab1",#N/A,FALSE,"P";"Tab2",#N/A,FALSE,"P"}</definedName>
    <definedName name="swe" localSheetId="12"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7" hidden="1">{"Tab1",#N/A,FALSE,"P";"Tab2",#N/A,FALSE,"P"}</definedName>
    <definedName name="swe" localSheetId="28"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9"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39" hidden="1">{"Tab1",#N/A,FALSE,"P";"Tab2",#N/A,FALSE,"P"}</definedName>
    <definedName name="swe" localSheetId="41" hidden="1">{"Tab1",#N/A,FALSE,"P";"Tab2",#N/A,FALSE,"P"}</definedName>
    <definedName name="swe" hidden="1">{"Tab1",#N/A,FALSE,"P";"Tab2",#N/A,FALSE,"P"}</definedName>
    <definedName name="swUML" localSheetId="10">#REF!</definedName>
    <definedName name="swUML" localSheetId="14">#REF!</definedName>
    <definedName name="swUML" localSheetId="15">#REF!</definedName>
    <definedName name="swUML" localSheetId="16">#REF!</definedName>
    <definedName name="swUML" localSheetId="17">#REF!</definedName>
    <definedName name="swUML" localSheetId="18">#REF!</definedName>
    <definedName name="swUML" localSheetId="2">#REF!</definedName>
    <definedName name="swUML" localSheetId="23">#REF!</definedName>
    <definedName name="swUML" localSheetId="27">#REF!</definedName>
    <definedName name="swUML" localSheetId="28">#REF!</definedName>
    <definedName name="swUML" localSheetId="9">#REF!</definedName>
    <definedName name="swUML" localSheetId="45">#REF!</definedName>
    <definedName name="swUML" localSheetId="50">#REF!</definedName>
    <definedName name="swUML">#REF!</definedName>
    <definedName name="Swvu.PLA1." localSheetId="1" hidden="1">#REF!</definedName>
    <definedName name="Swvu.PLA1." localSheetId="12" hidden="1">#REF!</definedName>
    <definedName name="Swvu.PLA1." localSheetId="14" hidden="1">#REF!</definedName>
    <definedName name="Swvu.PLA1." localSheetId="15" hidden="1">#REF!</definedName>
    <definedName name="Swvu.PLA1." localSheetId="16" hidden="1">#REF!</definedName>
    <definedName name="Swvu.PLA1." localSheetId="17" hidden="1">#REF!</definedName>
    <definedName name="Swvu.PLA1." localSheetId="18" hidden="1">#REF!</definedName>
    <definedName name="Swvu.PLA1." localSheetId="2" hidden="1">#REF!</definedName>
    <definedName name="Swvu.PLA1." localSheetId="20" hidden="1">#REF!</definedName>
    <definedName name="Swvu.PLA1." localSheetId="23" hidden="1">#REF!</definedName>
    <definedName name="Swvu.PLA1." localSheetId="27" hidden="1">#REF!</definedName>
    <definedName name="Swvu.PLA1." localSheetId="28" hidden="1">#REF!</definedName>
    <definedName name="Swvu.PLA1." localSheetId="3" hidden="1">#REF!</definedName>
    <definedName name="Swvu.PLA1." localSheetId="4" hidden="1">#REF!</definedName>
    <definedName name="Swvu.PLA1." localSheetId="5" hidden="1">#REF!</definedName>
    <definedName name="Swvu.PLA1." localSheetId="9" hidden="1">#REF!</definedName>
    <definedName name="Swvu.PLA1." localSheetId="44" hidden="1">#REF!</definedName>
    <definedName name="Swvu.PLA1." localSheetId="45" hidden="1">#REF!</definedName>
    <definedName name="Swvu.PLA1." localSheetId="48" hidden="1">#REF!</definedName>
    <definedName name="Swvu.PLA1." localSheetId="49" hidden="1">#REF!</definedName>
    <definedName name="Swvu.PLA1." localSheetId="50" hidden="1">#REF!</definedName>
    <definedName name="Swvu.PLA1." localSheetId="39" hidden="1">#REF!</definedName>
    <definedName name="Swvu.PLA1." hidden="1">#REF!</definedName>
    <definedName name="Swvu.PLA2." localSheetId="12" hidden="1">#REF!</definedName>
    <definedName name="Swvu.PLA2." localSheetId="14" hidden="1">#REF!</definedName>
    <definedName name="Swvu.PLA2." localSheetId="15" hidden="1">#REF!</definedName>
    <definedName name="Swvu.PLA2." localSheetId="16" hidden="1">#REF!</definedName>
    <definedName name="Swvu.PLA2." localSheetId="17" hidden="1">#REF!</definedName>
    <definedName name="Swvu.PLA2." localSheetId="18" hidden="1">#REF!</definedName>
    <definedName name="Swvu.PLA2." localSheetId="20" hidden="1">#REF!</definedName>
    <definedName name="Swvu.PLA2." localSheetId="27" hidden="1">#REF!</definedName>
    <definedName name="Swvu.PLA2." localSheetId="28" hidden="1">#REF!</definedName>
    <definedName name="Swvu.PLA2." localSheetId="4" hidden="1">#REF!</definedName>
    <definedName name="Swvu.PLA2." localSheetId="5" hidden="1">#REF!</definedName>
    <definedName name="Swvu.PLA2." localSheetId="9" hidden="1">#REF!</definedName>
    <definedName name="Swvu.PLA2." localSheetId="44" hidden="1">#REF!</definedName>
    <definedName name="Swvu.PLA2." localSheetId="45" hidden="1">#REF!</definedName>
    <definedName name="Swvu.PLA2." localSheetId="48" hidden="1">#REF!</definedName>
    <definedName name="Swvu.PLA2." localSheetId="49" hidden="1">#REF!</definedName>
    <definedName name="Swvu.PLA2." localSheetId="50" hidden="1">#REF!</definedName>
    <definedName name="Swvu.PLA2." localSheetId="39" hidden="1">#REF!</definedName>
    <definedName name="Swvu.PLA2." hidden="1">#REF!</definedName>
    <definedName name="Swvu.Print." localSheetId="12" hidden="1">#REF!</definedName>
    <definedName name="Swvu.Print." localSheetId="14" hidden="1">#REF!</definedName>
    <definedName name="Swvu.Print." localSheetId="15" hidden="1">#REF!</definedName>
    <definedName name="Swvu.Print." localSheetId="16" hidden="1">#REF!</definedName>
    <definedName name="Swvu.Print." localSheetId="17" hidden="1">#REF!</definedName>
    <definedName name="Swvu.Print." localSheetId="18" hidden="1">#REF!</definedName>
    <definedName name="Swvu.Print." localSheetId="20" hidden="1">#REF!</definedName>
    <definedName name="Swvu.Print." localSheetId="27" hidden="1">#REF!</definedName>
    <definedName name="Swvu.Print." localSheetId="28" hidden="1">#REF!</definedName>
    <definedName name="Swvu.Print." localSheetId="4" hidden="1">#REF!</definedName>
    <definedName name="Swvu.Print." localSheetId="5" hidden="1">#REF!</definedName>
    <definedName name="Swvu.Print." localSheetId="9" hidden="1">#REF!</definedName>
    <definedName name="Swvu.Print." localSheetId="44" hidden="1">#REF!</definedName>
    <definedName name="Swvu.Print." localSheetId="45" hidden="1">#REF!</definedName>
    <definedName name="Swvu.Print." localSheetId="48" hidden="1">#REF!</definedName>
    <definedName name="Swvu.Print." localSheetId="49" hidden="1">#REF!</definedName>
    <definedName name="Swvu.Print." localSheetId="50" hidden="1">#REF!</definedName>
    <definedName name="Swvu.Print." localSheetId="39" hidden="1">#REF!</definedName>
    <definedName name="Swvu.Print." hidden="1">#REF!</definedName>
    <definedName name="sxc" localSheetId="1" hidden="1">{"Riqfin97",#N/A,FALSE,"Tran";"Riqfinpro",#N/A,FALSE,"Tran"}</definedName>
    <definedName name="sxc" localSheetId="10" hidden="1">{"Riqfin97",#N/A,FALSE,"Tran";"Riqfinpro",#N/A,FALSE,"Tran"}</definedName>
    <definedName name="sxc" localSheetId="12"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7" hidden="1">{"Riqfin97",#N/A,FALSE,"Tran";"Riqfinpro",#N/A,FALSE,"Tran"}</definedName>
    <definedName name="sxc" localSheetId="28"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9"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39" hidden="1">{"Riqfin97",#N/A,FALSE,"Tran";"Riqfinpro",#N/A,FALSE,"Tran"}</definedName>
    <definedName name="sxc" localSheetId="41" hidden="1">{"Riqfin97",#N/A,FALSE,"Tran";"Riqfinpro",#N/A,FALSE,"Tran"}</definedName>
    <definedName name="sxc" hidden="1">{"Riqfin97",#N/A,FALSE,"Tran";"Riqfinpro",#N/A,FALSE,"Tran"}</definedName>
    <definedName name="sxe" localSheetId="1" hidden="1">{"Riqfin97",#N/A,FALSE,"Tran";"Riqfinpro",#N/A,FALSE,"Tran"}</definedName>
    <definedName name="sxe" localSheetId="10" hidden="1">{"Riqfin97",#N/A,FALSE,"Tran";"Riqfinpro",#N/A,FALSE,"Tran"}</definedName>
    <definedName name="sxe" localSheetId="12"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7" hidden="1">{"Riqfin97",#N/A,FALSE,"Tran";"Riqfinpro",#N/A,FALSE,"Tran"}</definedName>
    <definedName name="sxe" localSheetId="28"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9"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39" hidden="1">{"Riqfin97",#N/A,FALSE,"Tran";"Riqfinpro",#N/A,FALSE,"Tran"}</definedName>
    <definedName name="sxe" localSheetId="41" hidden="1">{"Riqfin97",#N/A,FALSE,"Tran";"Riqfinpro",#N/A,FALSE,"Tran"}</definedName>
    <definedName name="sxe" hidden="1">{"Riqfin97",#N/A,FALSE,"Tran";"Riqfinpro",#N/A,FALSE,"Tran"}</definedName>
    <definedName name="sz" localSheetId="12" hidden="1">#REF!</definedName>
    <definedName name="sz" localSheetId="14" hidden="1">#REF!</definedName>
    <definedName name="sz" localSheetId="15" hidden="1">#REF!</definedName>
    <definedName name="sz" localSheetId="16" hidden="1">#REF!</definedName>
    <definedName name="sz" localSheetId="17" hidden="1">#REF!</definedName>
    <definedName name="sz" localSheetId="18" hidden="1">#REF!</definedName>
    <definedName name="sz" localSheetId="2" hidden="1">#REF!</definedName>
    <definedName name="sz" localSheetId="20" hidden="1">#REF!</definedName>
    <definedName name="sz" localSheetId="27" hidden="1">#REF!</definedName>
    <definedName name="sz" localSheetId="28" hidden="1">#REF!</definedName>
    <definedName name="sz" localSheetId="4" hidden="1">#REF!</definedName>
    <definedName name="sz" localSheetId="5" hidden="1">#REF!</definedName>
    <definedName name="sz" localSheetId="9" hidden="1">#REF!</definedName>
    <definedName name="sz" localSheetId="43" hidden="1">#REF!</definedName>
    <definedName name="sz" localSheetId="44" hidden="1">#REF!</definedName>
    <definedName name="sz" localSheetId="45" hidden="1">#REF!</definedName>
    <definedName name="sz" localSheetId="48" hidden="1">#REF!</definedName>
    <definedName name="sz" localSheetId="49" hidden="1">#REF!</definedName>
    <definedName name="sz" localSheetId="50" hidden="1">#REF!</definedName>
    <definedName name="sz" hidden="1">#REF!</definedName>
    <definedName name="szerkeszt" localSheetId="10">#REF!</definedName>
    <definedName name="szerkeszt" localSheetId="12">#REF!</definedName>
    <definedName name="szerkeszt" localSheetId="14">#REF!</definedName>
    <definedName name="szerkeszt" localSheetId="15">#REF!</definedName>
    <definedName name="szerkeszt" localSheetId="16">#REF!</definedName>
    <definedName name="szerkeszt" localSheetId="17">#REF!</definedName>
    <definedName name="szerkeszt" localSheetId="18">#REF!</definedName>
    <definedName name="szerkeszt" localSheetId="2">#REF!</definedName>
    <definedName name="szerkeszt" localSheetId="20">#REF!</definedName>
    <definedName name="szerkeszt" localSheetId="27">#REF!</definedName>
    <definedName name="szerkeszt" localSheetId="28">#REF!</definedName>
    <definedName name="szerkeszt" localSheetId="4">#REF!</definedName>
    <definedName name="szerkeszt" localSheetId="5">#REF!</definedName>
    <definedName name="szerkeszt" localSheetId="9">#REF!</definedName>
    <definedName name="szerkeszt" localSheetId="45">#REF!</definedName>
    <definedName name="szerkeszt" localSheetId="48">#REF!</definedName>
    <definedName name="szerkeszt" localSheetId="50">#REF!</definedName>
    <definedName name="szerkeszt" localSheetId="40">#REF!</definedName>
    <definedName name="szerkeszt">#REF!</definedName>
    <definedName name="Szez_Naptár" localSheetId="10">OFFSET(#REF!,,0,#REF!)</definedName>
    <definedName name="Szez_Naptár" localSheetId="12">OFFSET(#REF!,,0,#REF!)</definedName>
    <definedName name="Szez_Naptár" localSheetId="14">OFFSET(#REF!,,0,#REF!)</definedName>
    <definedName name="Szez_Naptár" localSheetId="15">OFFSET(#REF!,,0,#REF!)</definedName>
    <definedName name="Szez_Naptár" localSheetId="16">OFFSET(#REF!,,0,#REF!)</definedName>
    <definedName name="Szez_Naptár" localSheetId="17">OFFSET(#REF!,,0,#REF!)</definedName>
    <definedName name="Szez_Naptár" localSheetId="18">OFFSET(#REF!,,0,#REF!)</definedName>
    <definedName name="Szez_Naptár" localSheetId="2">OFFSET(#REF!,,0,#REF!)</definedName>
    <definedName name="Szez_Naptár" localSheetId="20">OFFSET(#REF!,,0,#REF!)</definedName>
    <definedName name="Szez_Naptár" localSheetId="27">OFFSET(#REF!,,0,#REF!)</definedName>
    <definedName name="Szez_Naptár" localSheetId="28">OFFSET(#REF!,,0,#REF!)</definedName>
    <definedName name="Szez_Naptár" localSheetId="4">OFFSET(#REF!,,0,#REF!)</definedName>
    <definedName name="Szez_Naptár" localSheetId="5">OFFSET(#REF!,,0,#REF!)</definedName>
    <definedName name="Szez_Naptár" localSheetId="9">OFFSET(#REF!,,0,#REF!)</definedName>
    <definedName name="Szez_Naptár" localSheetId="43">OFFSET(#REF!,,0,#REF!)</definedName>
    <definedName name="Szez_Naptár" localSheetId="45">OFFSET(#REF!,,0,#REF!)</definedName>
    <definedName name="Szez_Naptár" localSheetId="48">OFFSET(#REF!,,0,#REF!)</definedName>
    <definedName name="Szez_Naptár" localSheetId="50">OFFSET(#REF!,,0,#REF!)</definedName>
    <definedName name="Szez_Naptár">OFFSET(#REF!,,0,#REF!)</definedName>
    <definedName name="Szez_NaptárA" localSheetId="12">OFFSET(#REF!,,0,#REF!)</definedName>
    <definedName name="Szez_NaptárA" localSheetId="14">OFFSET(#REF!,,0,#REF!)</definedName>
    <definedName name="Szez_NaptárA" localSheetId="15">OFFSET(#REF!,,0,#REF!)</definedName>
    <definedName name="Szez_NaptárA" localSheetId="16">OFFSET(#REF!,,0,#REF!)</definedName>
    <definedName name="Szez_NaptárA" localSheetId="17">OFFSET(#REF!,,0,#REF!)</definedName>
    <definedName name="Szez_NaptárA" localSheetId="18">OFFSET(#REF!,,0,#REF!)</definedName>
    <definedName name="Szez_NaptárA" localSheetId="20">OFFSET(#REF!,,0,#REF!)</definedName>
    <definedName name="Szez_NaptárA" localSheetId="23">OFFSET(#REF!,,0,#REF!)</definedName>
    <definedName name="Szez_NaptárA" localSheetId="27">OFFSET(#REF!,,0,#REF!)</definedName>
    <definedName name="Szez_NaptárA" localSheetId="4">OFFSET(#REF!,,0,#REF!)</definedName>
    <definedName name="Szez_NaptárA" localSheetId="5">OFFSET(#REF!,,0,#REF!)</definedName>
    <definedName name="Szez_NaptárA" localSheetId="9">OFFSET(#REF!,,0,#REF!)</definedName>
    <definedName name="Szez_NaptárA" localSheetId="45">OFFSET(#REF!,,0,#REF!)</definedName>
    <definedName name="Szez_NaptárA" localSheetId="48">OFFSET(#REF!,,0,#REF!)</definedName>
    <definedName name="Szez_NaptárA">OFFSET(#REF!,,0,#REF!)</definedName>
    <definedName name="Szezonális_index" localSheetId="12">OFFSET(#REF!,,0,#REF!)</definedName>
    <definedName name="Szezonális_index" localSheetId="14">OFFSET(#REF!,,0,#REF!)</definedName>
    <definedName name="Szezonális_index" localSheetId="15">OFFSET(#REF!,,0,#REF!)</definedName>
    <definedName name="Szezonális_index" localSheetId="16">OFFSET(#REF!,,0,#REF!)</definedName>
    <definedName name="Szezonális_index" localSheetId="17">OFFSET(#REF!,,0,#REF!)</definedName>
    <definedName name="Szezonális_index" localSheetId="18">OFFSET(#REF!,,0,#REF!)</definedName>
    <definedName name="Szezonális_index" localSheetId="20">OFFSET(#REF!,,0,#REF!)</definedName>
    <definedName name="Szezonális_index" localSheetId="23">OFFSET(#REF!,,0,#REF!)</definedName>
    <definedName name="Szezonális_index" localSheetId="27">OFFSET(#REF!,,0,#REF!)</definedName>
    <definedName name="Szezonális_index" localSheetId="4">OFFSET(#REF!,,0,#REF!)</definedName>
    <definedName name="Szezonális_index" localSheetId="5">OFFSET(#REF!,,0,#REF!)</definedName>
    <definedName name="Szezonális_index" localSheetId="9">OFFSET(#REF!,,0,#REF!)</definedName>
    <definedName name="Szezonális_index" localSheetId="45">OFFSET(#REF!,,0,#REF!)</definedName>
    <definedName name="Szezonális_index" localSheetId="48">OFFSET(#REF!,,0,#REF!)</definedName>
    <definedName name="Szezonális_index">OFFSET(#REF!,,0,#REF!)</definedName>
    <definedName name="Szezonális_indexA" localSheetId="12">OFFSET(#REF!,,0,#REF!)</definedName>
    <definedName name="Szezonális_indexA" localSheetId="14">OFFSET(#REF!,,0,#REF!)</definedName>
    <definedName name="Szezonális_indexA" localSheetId="15">OFFSET(#REF!,,0,#REF!)</definedName>
    <definedName name="Szezonális_indexA" localSheetId="16">OFFSET(#REF!,,0,#REF!)</definedName>
    <definedName name="Szezonális_indexA" localSheetId="17">OFFSET(#REF!,,0,#REF!)</definedName>
    <definedName name="Szezonális_indexA" localSheetId="18">OFFSET(#REF!,,0,#REF!)</definedName>
    <definedName name="Szezonális_indexA" localSheetId="20">OFFSET(#REF!,,0,#REF!)</definedName>
    <definedName name="Szezonális_indexA" localSheetId="23">OFFSET(#REF!,,0,#REF!)</definedName>
    <definedName name="Szezonális_indexA" localSheetId="27">OFFSET(#REF!,,0,#REF!)</definedName>
    <definedName name="Szezonális_indexA" localSheetId="4">OFFSET(#REF!,,0,#REF!)</definedName>
    <definedName name="Szezonális_indexA" localSheetId="5">OFFSET(#REF!,,0,#REF!)</definedName>
    <definedName name="Szezonális_indexA" localSheetId="9">OFFSET(#REF!,,0,#REF!)</definedName>
    <definedName name="Szezonális_indexA" localSheetId="45">OFFSET(#REF!,,0,#REF!)</definedName>
    <definedName name="Szezonális_indexA" localSheetId="48">OFFSET(#REF!,,0,#REF!)</definedName>
    <definedName name="Szezonális_indexA">OFFSET(#REF!,,0,#REF!)</definedName>
    <definedName name="szloven3M" localSheetId="10">OFFSET(#REF!,#REF!,0,#REF!,1)</definedName>
    <definedName name="szloven3M" localSheetId="12">OFFSET(#REF!,#REF!,0,#REF!,1)</definedName>
    <definedName name="szloven3M" localSheetId="14">OFFSET(#REF!,#REF!,0,#REF!,1)</definedName>
    <definedName name="szloven3M" localSheetId="15">OFFSET(#REF!,#REF!,0,#REF!,1)</definedName>
    <definedName name="szloven3M" localSheetId="16">OFFSET(#REF!,#REF!,0,#REF!,1)</definedName>
    <definedName name="szloven3M" localSheetId="17">OFFSET(#REF!,#REF!,0,#REF!,1)</definedName>
    <definedName name="szloven3M" localSheetId="18">OFFSET(#REF!,#REF!,0,#REF!,1)</definedName>
    <definedName name="szloven3M" localSheetId="2">OFFSET(#REF!,#REF!,0,#REF!,1)</definedName>
    <definedName name="szloven3M" localSheetId="27">OFFSET(#REF!,#REF!,0,#REF!,1)</definedName>
    <definedName name="szloven3M" localSheetId="28">OFFSET(#REF!,#REF!,0,#REF!,1)</definedName>
    <definedName name="szloven3M" localSheetId="4">OFFSET(#REF!,#REF!,0,#REF!,1)</definedName>
    <definedName name="szloven3M" localSheetId="5">OFFSET(#REF!,#REF!,0,#REF!,1)</definedName>
    <definedName name="szloven3M" localSheetId="9">OFFSET(#REF!,#REF!,0,#REF!,1)</definedName>
    <definedName name="szloven3M" localSheetId="45">OFFSET(#REF!,#REF!,0,#REF!,1)</definedName>
    <definedName name="szloven3M" localSheetId="48">OFFSET(#REF!,#REF!,0,#REF!,1)</definedName>
    <definedName name="szloven3M" localSheetId="50">OFFSET(#REF!,#REF!,0,#REF!,1)</definedName>
    <definedName name="szloven3M">OFFSET(#REF!,#REF!,0,#REF!,1)</definedName>
    <definedName name="szlovenCDS" localSheetId="12">OFFSET(#REF!,#REF!,0,#REF!,1)</definedName>
    <definedName name="szlovenCDS" localSheetId="14">OFFSET(#REF!,#REF!,0,#REF!,1)</definedName>
    <definedName name="szlovenCDS" localSheetId="15">OFFSET(#REF!,#REF!,0,#REF!,1)</definedName>
    <definedName name="szlovenCDS" localSheetId="16">OFFSET(#REF!,#REF!,0,#REF!,1)</definedName>
    <definedName name="szlovenCDS" localSheetId="17">OFFSET(#REF!,#REF!,0,#REF!,1)</definedName>
    <definedName name="szlovenCDS" localSheetId="18">OFFSET(#REF!,#REF!,0,#REF!,1)</definedName>
    <definedName name="szlovenCDS" localSheetId="27">OFFSET(#REF!,#REF!,0,#REF!,1)</definedName>
    <definedName name="szlovenCDS" localSheetId="4">OFFSET(#REF!,#REF!,0,#REF!,1)</definedName>
    <definedName name="szlovenCDS" localSheetId="5">OFFSET(#REF!,#REF!,0,#REF!,1)</definedName>
    <definedName name="szlovenCDS" localSheetId="9">OFFSET(#REF!,#REF!,0,#REF!,1)</definedName>
    <definedName name="szlovenCDS" localSheetId="45">OFFSET(#REF!,#REF!,0,#REF!,1)</definedName>
    <definedName name="szlovenCDS" localSheetId="48">OFFSET(#REF!,#REF!,0,#REF!,1)</definedName>
    <definedName name="szlovenCDS">OFFSET(#REF!,#REF!,0,#REF!,1)</definedName>
    <definedName name="szlovenM" localSheetId="12">OFFSET(#REF!,#REF!,0,#REF!,1)</definedName>
    <definedName name="szlovenM" localSheetId="14">OFFSET(#REF!,#REF!,0,#REF!,1)</definedName>
    <definedName name="szlovenM" localSheetId="15">OFFSET(#REF!,#REF!,0,#REF!,1)</definedName>
    <definedName name="szlovenM" localSheetId="16">OFFSET(#REF!,#REF!,0,#REF!,1)</definedName>
    <definedName name="szlovenM" localSheetId="17">OFFSET(#REF!,#REF!,0,#REF!,1)</definedName>
    <definedName name="szlovenM" localSheetId="18">OFFSET(#REF!,#REF!,0,#REF!,1)</definedName>
    <definedName name="szlovenM" localSheetId="27">OFFSET(#REF!,#REF!,0,#REF!,1)</definedName>
    <definedName name="szlovenM" localSheetId="4">OFFSET(#REF!,#REF!,0,#REF!,1)</definedName>
    <definedName name="szlovenM" localSheetId="5">OFFSET(#REF!,#REF!,0,#REF!,1)</definedName>
    <definedName name="szlovenM" localSheetId="9">OFFSET(#REF!,#REF!,0,#REF!,1)</definedName>
    <definedName name="szlovenM" localSheetId="45">OFFSET(#REF!,#REF!,0,#REF!,1)</definedName>
    <definedName name="szlovenM" localSheetId="48">OFFSET(#REF!,#REF!,0,#REF!,1)</definedName>
    <definedName name="szlovenM">OFFSET(#REF!,#REF!,0,#REF!,1)</definedName>
    <definedName name="Szolg_A" localSheetId="12">OFFSET(#REF!,,0,#REF!)</definedName>
    <definedName name="Szolg_A" localSheetId="14">OFFSET(#REF!,,0,#REF!)</definedName>
    <definedName name="Szolg_A" localSheetId="15">OFFSET(#REF!,,0,#REF!)</definedName>
    <definedName name="Szolg_A" localSheetId="16">OFFSET(#REF!,,0,#REF!)</definedName>
    <definedName name="Szolg_A" localSheetId="17">OFFSET(#REF!,,0,#REF!)</definedName>
    <definedName name="Szolg_A" localSheetId="18">OFFSET(#REF!,,0,#REF!)</definedName>
    <definedName name="Szolg_A" localSheetId="2">OFFSET(#REF!,,0,#REF!)</definedName>
    <definedName name="Szolg_A" localSheetId="20">OFFSET(#REF!,,0,#REF!)</definedName>
    <definedName name="Szolg_A" localSheetId="23">OFFSET(#REF!,,0,#REF!)</definedName>
    <definedName name="Szolg_A" localSheetId="27">OFFSET(#REF!,,0,#REF!)</definedName>
    <definedName name="Szolg_A" localSheetId="28">OFFSET(#REF!,,0,#REF!)</definedName>
    <definedName name="Szolg_A" localSheetId="4">OFFSET(#REF!,,0,#REF!)</definedName>
    <definedName name="Szolg_A" localSheetId="5">OFFSET(#REF!,,0,#REF!)</definedName>
    <definedName name="Szolg_A" localSheetId="9">OFFSET(#REF!,,0,#REF!)</definedName>
    <definedName name="Szolg_A" localSheetId="45">OFFSET(#REF!,,0,#REF!)</definedName>
    <definedName name="Szolg_A" localSheetId="48">OFFSET(#REF!,,0,#REF!)</definedName>
    <definedName name="Szolg_A" localSheetId="50">OFFSET(#REF!,,0,#REF!)</definedName>
    <definedName name="Szolg_A">OFFSET(#REF!,,0,#REF!)</definedName>
    <definedName name="Szolg_M" localSheetId="12">OFFSET(#REF!,,0,#REF!)</definedName>
    <definedName name="Szolg_M" localSheetId="14">OFFSET(#REF!,,0,#REF!)</definedName>
    <definedName name="Szolg_M" localSheetId="15">OFFSET(#REF!,,0,#REF!)</definedName>
    <definedName name="Szolg_M" localSheetId="16">OFFSET(#REF!,,0,#REF!)</definedName>
    <definedName name="Szolg_M" localSheetId="17">OFFSET(#REF!,,0,#REF!)</definedName>
    <definedName name="Szolg_M" localSheetId="20">OFFSET(#REF!,,0,#REF!)</definedName>
    <definedName name="Szolg_M" localSheetId="23">OFFSET(#REF!,,0,#REF!)</definedName>
    <definedName name="Szolg_M" localSheetId="27">OFFSET(#REF!,,0,#REF!)</definedName>
    <definedName name="Szolg_M" localSheetId="45">OFFSET(#REF!,,0,#REF!)</definedName>
    <definedName name="Szolg_M">OFFSET(#REF!,,0,#REF!)</definedName>
    <definedName name="t" localSheetId="10">#REF!</definedName>
    <definedName name="t" localSheetId="12">#REF!</definedName>
    <definedName name="t" localSheetId="14">#REF!</definedName>
    <definedName name="t" localSheetId="15">#REF!</definedName>
    <definedName name="t" localSheetId="16">#REF!</definedName>
    <definedName name="t" localSheetId="17">#REF!</definedName>
    <definedName name="t" localSheetId="18">#REF!</definedName>
    <definedName name="t" localSheetId="2">#REF!</definedName>
    <definedName name="t" localSheetId="20">#REF!</definedName>
    <definedName name="t" localSheetId="23">#REF!</definedName>
    <definedName name="t" localSheetId="27">#REF!</definedName>
    <definedName name="t" localSheetId="28">#REF!</definedName>
    <definedName name="t" localSheetId="9">#REF!</definedName>
    <definedName name="t" localSheetId="45">#REF!</definedName>
    <definedName name="t" localSheetId="50">#REF!</definedName>
    <definedName name="t">#REF!</definedName>
    <definedName name="T_Datum" localSheetId="12">OFFSET(#REF!,0,0,COUNTA(#REF!),1)</definedName>
    <definedName name="T_Datum" localSheetId="14">OFFSET(#REF!,0,0,COUNTA(#REF!),1)</definedName>
    <definedName name="T_Datum" localSheetId="15">OFFSET(#REF!,0,0,COUNTA(#REF!),1)</definedName>
    <definedName name="T_Datum" localSheetId="16">OFFSET(#REF!,0,0,COUNTA(#REF!),1)</definedName>
    <definedName name="T_Datum" localSheetId="17">OFFSET(#REF!,0,0,COUNTA(#REF!),1)</definedName>
    <definedName name="T_Datum" localSheetId="2">OFFSET(#REF!,0,0,COUNTA(#REF!),1)</definedName>
    <definedName name="T_Datum" localSheetId="23">OFFSET(#REF!,0,0,COUNTA(#REF!),1)</definedName>
    <definedName name="T_Datum" localSheetId="27">OFFSET(#REF!,0,0,COUNTA(#REF!),1)</definedName>
    <definedName name="T_Datum" localSheetId="28">OFFSET(#REF!,0,0,COUNTA(#REF!),1)</definedName>
    <definedName name="T_Datum" localSheetId="45">OFFSET(#REF!,0,0,COUNTA(#REF!),1)</definedName>
    <definedName name="T_Datum" localSheetId="50">OFFSET(#REF!,0,0,COUNTA(#REF!),1)</definedName>
    <definedName name="T_Datum">OFFSET(#REF!,0,0,COUNTA(#REF!),1)</definedName>
    <definedName name="T_Datumangol" localSheetId="12">OFFSET(#REF!,0,0,COUNTA(#REF!),1)</definedName>
    <definedName name="T_Datumangol" localSheetId="14">OFFSET(#REF!,0,0,COUNTA(#REF!),1)</definedName>
    <definedName name="T_Datumangol" localSheetId="15">OFFSET(#REF!,0,0,COUNTA(#REF!),1)</definedName>
    <definedName name="T_Datumangol" localSheetId="16">OFFSET(#REF!,0,0,COUNTA(#REF!),1)</definedName>
    <definedName name="T_Datumangol" localSheetId="17">OFFSET(#REF!,0,0,COUNTA(#REF!),1)</definedName>
    <definedName name="T_Datumangol" localSheetId="23">OFFSET(#REF!,0,0,COUNTA(#REF!),1)</definedName>
    <definedName name="T_Datumangol" localSheetId="27">OFFSET(#REF!,0,0,COUNTA(#REF!),1)</definedName>
    <definedName name="T_Datumangol" localSheetId="45">OFFSET(#REF!,0,0,COUNTA(#REF!),1)</definedName>
    <definedName name="T_Datumangol">OFFSET(#REF!,0,0,COUNTA(#REF!),1)</definedName>
    <definedName name="T_EMBI" localSheetId="12">OFFSET(#REF!,0,1,COUNTA(#REF!),1)</definedName>
    <definedName name="T_EMBI" localSheetId="14">OFFSET(#REF!,0,1,COUNTA(#REF!),1)</definedName>
    <definedName name="T_EMBI" localSheetId="15">OFFSET(#REF!,0,1,COUNTA(#REF!),1)</definedName>
    <definedName name="T_EMBI" localSheetId="16">OFFSET(#REF!,0,1,COUNTA(#REF!),1)</definedName>
    <definedName name="T_EMBI" localSheetId="17">OFFSET(#REF!,0,1,COUNTA(#REF!),1)</definedName>
    <definedName name="T_EMBI" localSheetId="23">OFFSET(#REF!,0,1,COUNTA(#REF!),1)</definedName>
    <definedName name="T_EMBI" localSheetId="27">OFFSET(#REF!,0,1,COUNTA(#REF!),1)</definedName>
    <definedName name="T_EMBI" localSheetId="45">OFFSET(#REF!,0,1,COUNTA(#REF!),1)</definedName>
    <definedName name="T_EMBI">OFFSET(#REF!,0,1,COUNTA(#REF!),1)</definedName>
    <definedName name="T_Maggie_A" localSheetId="12">OFFSET(#REF!,0,2,COUNTA(#REF!),1)</definedName>
    <definedName name="T_Maggie_A" localSheetId="14">OFFSET(#REF!,0,2,COUNTA(#REF!),1)</definedName>
    <definedName name="T_Maggie_A" localSheetId="15">OFFSET(#REF!,0,2,COUNTA(#REF!),1)</definedName>
    <definedName name="T_Maggie_A" localSheetId="16">OFFSET(#REF!,0,2,COUNTA(#REF!),1)</definedName>
    <definedName name="T_Maggie_A" localSheetId="17">OFFSET(#REF!,0,2,COUNTA(#REF!),1)</definedName>
    <definedName name="T_Maggie_A" localSheetId="23">OFFSET(#REF!,0,2,COUNTA(#REF!),1)</definedName>
    <definedName name="T_Maggie_A" localSheetId="27">OFFSET(#REF!,0,2,COUNTA(#REF!),1)</definedName>
    <definedName name="T_Maggie_A" localSheetId="45">OFFSET(#REF!,0,2,COUNTA(#REF!),1)</definedName>
    <definedName name="T_Maggie_A">OFFSET(#REF!,0,2,COUNTA(#REF!),1)</definedName>
    <definedName name="T_Maggie_HighYield" localSheetId="12">OFFSET(#REF!,0,3,COUNTA(#REF!),1)</definedName>
    <definedName name="T_Maggie_HighYield" localSheetId="14">OFFSET(#REF!,0,3,COUNTA(#REF!),1)</definedName>
    <definedName name="T_Maggie_HighYield" localSheetId="15">OFFSET(#REF!,0,3,COUNTA(#REF!),1)</definedName>
    <definedName name="T_Maggie_HighYield" localSheetId="16">OFFSET(#REF!,0,3,COUNTA(#REF!),1)</definedName>
    <definedName name="T_Maggie_HighYield" localSheetId="17">OFFSET(#REF!,0,3,COUNTA(#REF!),1)</definedName>
    <definedName name="T_Maggie_HighYield" localSheetId="23">OFFSET(#REF!,0,3,COUNTA(#REF!),1)</definedName>
    <definedName name="T_Maggie_HighYield" localSheetId="27">OFFSET(#REF!,0,3,COUNTA(#REF!),1)</definedName>
    <definedName name="T_Maggie_HighYield" localSheetId="45">OFFSET(#REF!,0,3,COUNTA(#REF!),1)</definedName>
    <definedName name="T_Maggie_HighYield">OFFSET(#REF!,0,3,COUNTA(#REF!),1)</definedName>
    <definedName name="T0" localSheetId="1" hidden="1">{"Main Economic Indicators",#N/A,FALSE,"C"}</definedName>
    <definedName name="T0" localSheetId="10" hidden="1">{"Main Economic Indicators",#N/A,FALSE,"C"}</definedName>
    <definedName name="T0" localSheetId="12"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7" hidden="1">{"Main Economic Indicators",#N/A,FALSE,"C"}</definedName>
    <definedName name="T0" localSheetId="28"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9"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39" hidden="1">{"Main Economic Indicators",#N/A,FALSE,"C"}</definedName>
    <definedName name="T0" localSheetId="41" hidden="1">{"Main Economic Indicators",#N/A,FALSE,"C"}</definedName>
    <definedName name="T0" hidden="1">{"Main Economic Indicators",#N/A,FALSE,"C"}</definedName>
    <definedName name="t232jav" localSheetId="10">#REF!</definedName>
    <definedName name="t232jav" localSheetId="14">#REF!</definedName>
    <definedName name="t232jav" localSheetId="15">#REF!</definedName>
    <definedName name="t232jav" localSheetId="16">#REF!</definedName>
    <definedName name="t232jav" localSheetId="17">#REF!</definedName>
    <definedName name="t232jav" localSheetId="18">#REF!</definedName>
    <definedName name="t232jav" localSheetId="2">#REF!</definedName>
    <definedName name="t232jav" localSheetId="23">#REF!</definedName>
    <definedName name="t232jav" localSheetId="27">#REF!</definedName>
    <definedName name="t232jav" localSheetId="28">#REF!</definedName>
    <definedName name="t232jav" localSheetId="9">#REF!</definedName>
    <definedName name="t232jav" localSheetId="45">#REF!</definedName>
    <definedName name="t232jav" localSheetId="50">#REF!</definedName>
    <definedName name="t232jav">#REF!</definedName>
    <definedName name="tab" localSheetId="12">#REF!</definedName>
    <definedName name="tab" localSheetId="14">#REF!</definedName>
    <definedName name="tab" localSheetId="15">#REF!</definedName>
    <definedName name="tab" localSheetId="16">#REF!</definedName>
    <definedName name="tab" localSheetId="17">#REF!</definedName>
    <definedName name="tab" localSheetId="18">#REF!</definedName>
    <definedName name="tab" localSheetId="2">#REF!</definedName>
    <definedName name="tab" localSheetId="20">#REF!</definedName>
    <definedName name="tab" localSheetId="27">#REF!</definedName>
    <definedName name="tab" localSheetId="28">#REF!</definedName>
    <definedName name="tab" localSheetId="4">#REF!</definedName>
    <definedName name="tab" localSheetId="5">#REF!</definedName>
    <definedName name="tab" localSheetId="9">#REF!</definedName>
    <definedName name="tab" localSheetId="45">#REF!</definedName>
    <definedName name="tab" localSheetId="48">#REF!</definedName>
    <definedName name="tab" localSheetId="50">#REF!</definedName>
    <definedName name="tab">#REF!</definedName>
    <definedName name="tab21a" localSheetId="12">#REF!</definedName>
    <definedName name="tab21a" localSheetId="14">#REF!</definedName>
    <definedName name="tab21a" localSheetId="15">#REF!</definedName>
    <definedName name="tab21a" localSheetId="16">#REF!</definedName>
    <definedName name="tab21a" localSheetId="17">#REF!</definedName>
    <definedName name="tab21a" localSheetId="18">#REF!</definedName>
    <definedName name="tab21a" localSheetId="2">#REF!</definedName>
    <definedName name="tab21a" localSheetId="20">#REF!</definedName>
    <definedName name="tab21a" localSheetId="23">#REF!</definedName>
    <definedName name="tab21a" localSheetId="27">#REF!</definedName>
    <definedName name="tab21a" localSheetId="28">#REF!</definedName>
    <definedName name="tab21a" localSheetId="9">#REF!</definedName>
    <definedName name="tab21a" localSheetId="45">#REF!</definedName>
    <definedName name="tab21a" localSheetId="50">#REF!</definedName>
    <definedName name="tab21a">#REF!</definedName>
    <definedName name="TÁBLA" localSheetId="12">#REF!</definedName>
    <definedName name="TÁBLA" localSheetId="14">#REF!</definedName>
    <definedName name="TÁBLA" localSheetId="15">#REF!</definedName>
    <definedName name="TÁBLA" localSheetId="16">#REF!</definedName>
    <definedName name="TÁBLA" localSheetId="17">#REF!</definedName>
    <definedName name="TÁBLA" localSheetId="23">#REF!</definedName>
    <definedName name="TÁBLA" localSheetId="27">#REF!</definedName>
    <definedName name="TÁBLA" localSheetId="45">#REF!</definedName>
    <definedName name="TÁBLA">#REF!</definedName>
    <definedName name="TABLA1" localSheetId="12">#REF!</definedName>
    <definedName name="TABLA1" localSheetId="14">#REF!</definedName>
    <definedName name="TABLA1" localSheetId="15">#REF!</definedName>
    <definedName name="TABLA1" localSheetId="16">#REF!</definedName>
    <definedName name="TABLA1" localSheetId="17">#REF!</definedName>
    <definedName name="TABLA1" localSheetId="23">#REF!</definedName>
    <definedName name="TABLA1" localSheetId="27">#REF!</definedName>
    <definedName name="TABLA1" localSheetId="45">#REF!</definedName>
    <definedName name="TABLA1">#REF!</definedName>
    <definedName name="tábla96" localSheetId="12">#REF!</definedName>
    <definedName name="tábla96" localSheetId="14">#REF!</definedName>
    <definedName name="tábla96" localSheetId="15">#REF!</definedName>
    <definedName name="tábla96" localSheetId="16">#REF!</definedName>
    <definedName name="tábla96" localSheetId="17">#REF!</definedName>
    <definedName name="tábla96" localSheetId="23">#REF!</definedName>
    <definedName name="tábla96" localSheetId="27">#REF!</definedName>
    <definedName name="tábla96" localSheetId="45">#REF!</definedName>
    <definedName name="tábla96">#REF!</definedName>
    <definedName name="TABLAZAT" localSheetId="12">#REF!</definedName>
    <definedName name="TABLAZAT" localSheetId="14">#REF!</definedName>
    <definedName name="TABLAZAT" localSheetId="15">#REF!</definedName>
    <definedName name="TABLAZAT" localSheetId="16">#REF!</definedName>
    <definedName name="TABLAZAT" localSheetId="17">#REF!</definedName>
    <definedName name="TABLAZAT" localSheetId="23">#REF!</definedName>
    <definedName name="TABLAZAT" localSheetId="27">#REF!</definedName>
    <definedName name="TABLAZAT" localSheetId="45">#REF!</definedName>
    <definedName name="TABLAZAT">#REF!</definedName>
    <definedName name="TÁBLÁZAT" localSheetId="12">#REF!</definedName>
    <definedName name="TÁBLÁZAT" localSheetId="14">#REF!</definedName>
    <definedName name="TÁBLÁZAT" localSheetId="15">#REF!</definedName>
    <definedName name="TÁBLÁZAT" localSheetId="16">#REF!</definedName>
    <definedName name="TÁBLÁZAT" localSheetId="17">#REF!</definedName>
    <definedName name="TÁBLÁZAT" localSheetId="23">#REF!</definedName>
    <definedName name="TÁBLÁZAT" localSheetId="27">#REF!</definedName>
    <definedName name="TÁBLÁZAT" localSheetId="45">#REF!</definedName>
    <definedName name="TÁBLÁZAT">#REF!</definedName>
    <definedName name="TABLE" localSheetId="12">#REF!</definedName>
    <definedName name="TABLE" localSheetId="14">#REF!</definedName>
    <definedName name="TABLE" localSheetId="15">#REF!</definedName>
    <definedName name="TABLE" localSheetId="16">#REF!</definedName>
    <definedName name="TABLE" localSheetId="17">#REF!</definedName>
    <definedName name="TABLE" localSheetId="23">#REF!</definedName>
    <definedName name="TABLE" localSheetId="27">#REF!</definedName>
    <definedName name="TABLE" localSheetId="45">#REF!</definedName>
    <definedName name="TABLE">#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0">#REF!</definedName>
    <definedName name="tablebp" localSheetId="14">#REF!</definedName>
    <definedName name="tablebp" localSheetId="15">#REF!</definedName>
    <definedName name="tablebp" localSheetId="16">#REF!</definedName>
    <definedName name="tablebp" localSheetId="17">#REF!</definedName>
    <definedName name="tablebp" localSheetId="18">#REF!</definedName>
    <definedName name="tablebp" localSheetId="2">#REF!</definedName>
    <definedName name="tablebp" localSheetId="23">#REF!</definedName>
    <definedName name="tablebp" localSheetId="27">#REF!</definedName>
    <definedName name="tablebp" localSheetId="28">#REF!</definedName>
    <definedName name="tablebp" localSheetId="9">#REF!</definedName>
    <definedName name="tablebp" localSheetId="45">#REF!</definedName>
    <definedName name="tablebp" localSheetId="50">#REF!</definedName>
    <definedName name="tablebp">#REF!</definedName>
    <definedName name="TableName">"Dummy"</definedName>
    <definedName name="tabletc" localSheetId="10">#REF!</definedName>
    <definedName name="tabletc" localSheetId="14">#REF!</definedName>
    <definedName name="tabletc" localSheetId="15">#REF!</definedName>
    <definedName name="tabletc" localSheetId="16">#REF!</definedName>
    <definedName name="tabletc" localSheetId="17">#REF!</definedName>
    <definedName name="tabletc" localSheetId="18">#REF!</definedName>
    <definedName name="tabletc" localSheetId="2">#REF!</definedName>
    <definedName name="tabletc" localSheetId="20">#REF!</definedName>
    <definedName name="tabletc" localSheetId="23">#REF!</definedName>
    <definedName name="tabletc" localSheetId="27">#REF!</definedName>
    <definedName name="tabletc" localSheetId="28">#REF!</definedName>
    <definedName name="tabletc" localSheetId="9">#REF!</definedName>
    <definedName name="tabletc" localSheetId="45">#REF!</definedName>
    <definedName name="tabletc" localSheetId="50">#REF!</definedName>
    <definedName name="tabletc">#REF!</definedName>
    <definedName name="TableTitle" localSheetId="12">#REF!</definedName>
    <definedName name="TableTitle" localSheetId="14">#REF!</definedName>
    <definedName name="TableTitle" localSheetId="15">#REF!</definedName>
    <definedName name="TableTitle" localSheetId="16">#REF!</definedName>
    <definedName name="TableTitle" localSheetId="17">#REF!</definedName>
    <definedName name="TableTitle" localSheetId="18">#REF!</definedName>
    <definedName name="TableTitle" localSheetId="2">#REF!</definedName>
    <definedName name="TableTitle" localSheetId="23">#REF!</definedName>
    <definedName name="TableTitle" localSheetId="27">#REF!</definedName>
    <definedName name="TableTitle" localSheetId="28">#REF!</definedName>
    <definedName name="TableTitle" localSheetId="9">#REF!</definedName>
    <definedName name="TableTitle" localSheetId="45">#REF!</definedName>
    <definedName name="TableTitle" localSheetId="50">#REF!</definedName>
    <definedName name="TableTitle">#REF!</definedName>
    <definedName name="Tabulky" localSheetId="12" hidden="1">#REF!</definedName>
    <definedName name="Tabulky" localSheetId="14" hidden="1">#REF!</definedName>
    <definedName name="Tabulky" localSheetId="15" hidden="1">#REF!</definedName>
    <definedName name="Tabulky" localSheetId="16" hidden="1">#REF!</definedName>
    <definedName name="Tabulky" localSheetId="17" hidden="1">#REF!</definedName>
    <definedName name="Tabulky" localSheetId="18" hidden="1">#REF!</definedName>
    <definedName name="Tabulky" localSheetId="2" hidden="1">#REF!</definedName>
    <definedName name="Tabulky" localSheetId="20" hidden="1">#REF!</definedName>
    <definedName name="Tabulky" localSheetId="27" hidden="1">#REF!</definedName>
    <definedName name="Tabulky" localSheetId="28" hidden="1">#REF!</definedName>
    <definedName name="Tabulky" localSheetId="4" hidden="1">#REF!</definedName>
    <definedName name="Tabulky" localSheetId="5" hidden="1">#REF!</definedName>
    <definedName name="Tabulky" localSheetId="9" hidden="1">#REF!</definedName>
    <definedName name="Tabulky" localSheetId="44" hidden="1">#REF!</definedName>
    <definedName name="Tabulky" localSheetId="45" hidden="1">#REF!</definedName>
    <definedName name="Tabulky" localSheetId="48" hidden="1">#REF!</definedName>
    <definedName name="Tabulky" localSheetId="49" hidden="1">#REF!</definedName>
    <definedName name="Tabulky" localSheetId="50" hidden="1">#REF!</definedName>
    <definedName name="Tabulky" localSheetId="39"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9" hidden="1">{"g95_96m1",#N/A,FALSE,"Graf(95+96)M";"g95_96m2",#N/A,FALSE,"Graf(95+96)M";"g95_96mb1",#N/A,FALSE,"Graf(95+96)Mb";"g95_96mb2",#N/A,FALSE,"Graf(95+96)Mb";"g95_96f1",#N/A,FALSE,"Graf(95+96)F";"g95_96f2",#N/A,FALSE,"Graf(95+96)F";"g95_96fb1",#N/A,FALSE,"Graf(95+96)Fb";"g95_96fb2",#N/A,FALSE,"Graf(95+96)Fb"}</definedName>
    <definedName name="tabx" localSheetId="50"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 localSheetId="14">#REF!</definedName>
    <definedName name="TAMOGAT" localSheetId="15">#REF!</definedName>
    <definedName name="TAMOGAT" localSheetId="16">#REF!</definedName>
    <definedName name="TAMOGAT" localSheetId="17">#REF!</definedName>
    <definedName name="TAMOGAT" localSheetId="18">#REF!</definedName>
    <definedName name="TAMOGAT" localSheetId="2">#REF!</definedName>
    <definedName name="TAMOGAT" localSheetId="20">#REF!</definedName>
    <definedName name="TAMOGAT" localSheetId="27">#REF!</definedName>
    <definedName name="TAMOGAT" localSheetId="28">#REF!</definedName>
    <definedName name="TAMOGAT" localSheetId="4">#REF!</definedName>
    <definedName name="TAMOGAT" localSheetId="5">#REF!</definedName>
    <definedName name="TAMOGAT" localSheetId="43">#REF!</definedName>
    <definedName name="TAMOGAT" localSheetId="45">#REF!</definedName>
    <definedName name="TAMOGAT" localSheetId="48">#REF!</definedName>
    <definedName name="TAMOGAT" localSheetId="50">#REF!</definedName>
    <definedName name="TAMOGAT">#REF!</definedName>
    <definedName name="Tamogatás" localSheetId="12">#REF!</definedName>
    <definedName name="Tamogatás" localSheetId="14">#REF!</definedName>
    <definedName name="Tamogatás" localSheetId="15">#REF!</definedName>
    <definedName name="Tamogatás" localSheetId="16">#REF!</definedName>
    <definedName name="Tamogatás" localSheetId="17">#REF!</definedName>
    <definedName name="Tamogatás" localSheetId="18">#REF!</definedName>
    <definedName name="Tamogatás" localSheetId="2">#REF!</definedName>
    <definedName name="Tamogatás" localSheetId="20">#REF!</definedName>
    <definedName name="Tamogatás" localSheetId="27">#REF!</definedName>
    <definedName name="Tamogatás" localSheetId="28">#REF!</definedName>
    <definedName name="Tamogatás" localSheetId="4">#REF!</definedName>
    <definedName name="Tamogatás" localSheetId="5">#REF!</definedName>
    <definedName name="Tamogatás" localSheetId="9">#REF!</definedName>
    <definedName name="Tamogatás" localSheetId="43">#REF!</definedName>
    <definedName name="Tamogatás" localSheetId="45">#REF!</definedName>
    <definedName name="Tamogatás" localSheetId="48">#REF!</definedName>
    <definedName name="Tamogatás" localSheetId="50">#REF!</definedName>
    <definedName name="Tamogatás">#REF!</definedName>
    <definedName name="társaság" localSheetId="12">#REF!</definedName>
    <definedName name="társaság" localSheetId="14">#REF!</definedName>
    <definedName name="társaság" localSheetId="15">#REF!</definedName>
    <definedName name="társaság" localSheetId="16">#REF!</definedName>
    <definedName name="társaság" localSheetId="17">#REF!</definedName>
    <definedName name="társaság" localSheetId="2">#REF!</definedName>
    <definedName name="társaság" localSheetId="20">#REF!</definedName>
    <definedName name="társaság" localSheetId="27">#REF!</definedName>
    <definedName name="társaság" localSheetId="28">#REF!</definedName>
    <definedName name="társaság" localSheetId="45">#REF!</definedName>
    <definedName name="társaság" localSheetId="50">#REF!</definedName>
    <definedName name="társaság">#REF!</definedName>
    <definedName name="tartkot" localSheetId="12">OFFSET(#REF!,1-#REF!,0,#REF!,1)</definedName>
    <definedName name="tartkot" localSheetId="14">OFFSET(#REF!,1-#REF!,0,#REF!,1)</definedName>
    <definedName name="tartkot" localSheetId="15">OFFSET(#REF!,1-#REF!,0,#REF!,1)</definedName>
    <definedName name="tartkot" localSheetId="16">OFFSET(#REF!,1-#REF!,0,#REF!,1)</definedName>
    <definedName name="tartkot" localSheetId="17">OFFSET(#REF!,1-#REF!,0,#REF!,1)</definedName>
    <definedName name="tartkot" localSheetId="18">OFFSET(#REF!,1-#REF!,0,#REF!,1)</definedName>
    <definedName name="tartkot" localSheetId="2">OFFSET(#REF!,1-#REF!,0,#REF!,1)</definedName>
    <definedName name="tartkot" localSheetId="23">OFFSET(#REF!,1-#REF!,0,#REF!,1)</definedName>
    <definedName name="tartkot" localSheetId="27">OFFSET(#REF!,1-#REF!,0,#REF!,1)</definedName>
    <definedName name="tartkot" localSheetId="28">OFFSET(#REF!,1-#REF!,0,#REF!,1)</definedName>
    <definedName name="tartkot" localSheetId="9">OFFSET(#REF!,1-#REF!,0,#REF!,1)</definedName>
    <definedName name="tartkot" localSheetId="45">OFFSET(#REF!,1-#REF!,0,#REF!,1)</definedName>
    <definedName name="tartkot" localSheetId="50">OFFSET(#REF!,1-#REF!,0,#REF!,1)</definedName>
    <definedName name="tartkot">OFFSET(#REF!,1-#REF!,0,#REF!,1)</definedName>
    <definedName name="tarttelj" localSheetId="12">OFFSET(#REF!,1-#REF!,0,#REF!,1)</definedName>
    <definedName name="tarttelj" localSheetId="14">OFFSET(#REF!,1-#REF!,0,#REF!,1)</definedName>
    <definedName name="tarttelj" localSheetId="15">OFFSET(#REF!,1-#REF!,0,#REF!,1)</definedName>
    <definedName name="tarttelj" localSheetId="16">OFFSET(#REF!,1-#REF!,0,#REF!,1)</definedName>
    <definedName name="tarttelj" localSheetId="17">OFFSET(#REF!,1-#REF!,0,#REF!,1)</definedName>
    <definedName name="tarttelj" localSheetId="2">OFFSET(#REF!,1-#REF!,0,#REF!,1)</definedName>
    <definedName name="tarttelj" localSheetId="23">OFFSET(#REF!,1-#REF!,0,#REF!,1)</definedName>
    <definedName name="tarttelj" localSheetId="27">OFFSET(#REF!,1-#REF!,0,#REF!,1)</definedName>
    <definedName name="tarttelj" localSheetId="28">OFFSET(#REF!,1-#REF!,0,#REF!,1)</definedName>
    <definedName name="tarttelj" localSheetId="45">OFFSET(#REF!,1-#REF!,0,#REF!,1)</definedName>
    <definedName name="tarttelj" localSheetId="50">OFFSET(#REF!,1-#REF!,0,#REF!,1)</definedName>
    <definedName name="tarttelj">OFFSET(#REF!,1-#REF!,0,#REF!,1)</definedName>
    <definedName name="tbl_ProdInfo" localSheetId="1" hidden="1">#REF!</definedName>
    <definedName name="tbl_ProdInfo" localSheetId="10" hidden="1">#REF!</definedName>
    <definedName name="tbl_ProdInfo" localSheetId="12" hidden="1">#REF!</definedName>
    <definedName name="tbl_ProdInfo" localSheetId="14" hidden="1">#REF!</definedName>
    <definedName name="tbl_ProdInfo" localSheetId="15" hidden="1">#REF!</definedName>
    <definedName name="tbl_ProdInfo" localSheetId="16" hidden="1">#REF!</definedName>
    <definedName name="tbl_ProdInfo" localSheetId="17" hidden="1">#REF!</definedName>
    <definedName name="tbl_ProdInfo" localSheetId="2" hidden="1">#REF!</definedName>
    <definedName name="tbl_ProdInfo" localSheetId="20" hidden="1">#REF!</definedName>
    <definedName name="tbl_ProdInfo" localSheetId="23" hidden="1">#REF!</definedName>
    <definedName name="tbl_ProdInfo" localSheetId="27" hidden="1">#REF!</definedName>
    <definedName name="tbl_ProdInfo" localSheetId="28" hidden="1">#REF!</definedName>
    <definedName name="tbl_ProdInfo" localSheetId="3" hidden="1">#REF!</definedName>
    <definedName name="tbl_ProdInfo" localSheetId="4" hidden="1">#REF!</definedName>
    <definedName name="tbl_ProdInfo" localSheetId="9" hidden="1">#REF!</definedName>
    <definedName name="tbl_ProdInfo" localSheetId="44" hidden="1">#REF!</definedName>
    <definedName name="tbl_ProdInfo" localSheetId="45" hidden="1">#REF!</definedName>
    <definedName name="tbl_ProdInfo" localSheetId="47" hidden="1">#REF!</definedName>
    <definedName name="tbl_ProdInfo" localSheetId="49" hidden="1">#REF!</definedName>
    <definedName name="tbl_ProdInfo" localSheetId="50" hidden="1">#REF!</definedName>
    <definedName name="tbl_ProdInfo" localSheetId="39" hidden="1">#REF!</definedName>
    <definedName name="tbl_ProdInfo" localSheetId="41" hidden="1">#REF!</definedName>
    <definedName name="tbl_ProdInfo" hidden="1">#REF!</definedName>
    <definedName name="tcmedraw" localSheetId="12">#REF!</definedName>
    <definedName name="tcmedraw" localSheetId="14">#REF!</definedName>
    <definedName name="tcmedraw" localSheetId="15">#REF!</definedName>
    <definedName name="tcmedraw" localSheetId="16">#REF!</definedName>
    <definedName name="tcmedraw" localSheetId="17">#REF!</definedName>
    <definedName name="tcmedraw" localSheetId="18">#REF!</definedName>
    <definedName name="tcmedraw" localSheetId="2">#REF!</definedName>
    <definedName name="tcmedraw" localSheetId="20">#REF!</definedName>
    <definedName name="tcmedraw" localSheetId="23">#REF!</definedName>
    <definedName name="tcmedraw" localSheetId="27">#REF!</definedName>
    <definedName name="tcmedraw" localSheetId="4">#REF!</definedName>
    <definedName name="tcmedraw" localSheetId="5">#REF!</definedName>
    <definedName name="tcmedraw" localSheetId="9">#REF!</definedName>
    <definedName name="tcmedraw" localSheetId="45">#REF!</definedName>
    <definedName name="tcmedraw" localSheetId="48">#REF!</definedName>
    <definedName name="tcmedraw">#REF!</definedName>
    <definedName name="tcp10raw" localSheetId="12">#REF!</definedName>
    <definedName name="tcp10raw" localSheetId="14">#REF!</definedName>
    <definedName name="tcp10raw" localSheetId="15">#REF!</definedName>
    <definedName name="tcp10raw" localSheetId="16">#REF!</definedName>
    <definedName name="tcp10raw" localSheetId="17">#REF!</definedName>
    <definedName name="tcp10raw" localSheetId="18">#REF!</definedName>
    <definedName name="tcp10raw" localSheetId="20">#REF!</definedName>
    <definedName name="tcp10raw" localSheetId="23">#REF!</definedName>
    <definedName name="tcp10raw" localSheetId="27">#REF!</definedName>
    <definedName name="tcp10raw" localSheetId="4">#REF!</definedName>
    <definedName name="tcp10raw" localSheetId="5">#REF!</definedName>
    <definedName name="tcp10raw" localSheetId="9">#REF!</definedName>
    <definedName name="tcp10raw" localSheetId="45">#REF!</definedName>
    <definedName name="tcp10raw" localSheetId="48">#REF!</definedName>
    <definedName name="tcp10raw">#REF!</definedName>
    <definedName name="tcp90raw" localSheetId="12">#REF!</definedName>
    <definedName name="tcp90raw" localSheetId="14">#REF!</definedName>
    <definedName name="tcp90raw" localSheetId="15">#REF!</definedName>
    <definedName name="tcp90raw" localSheetId="16">#REF!</definedName>
    <definedName name="tcp90raw" localSheetId="17">#REF!</definedName>
    <definedName name="tcp90raw" localSheetId="18">#REF!</definedName>
    <definedName name="tcp90raw" localSheetId="20">#REF!</definedName>
    <definedName name="tcp90raw" localSheetId="23">#REF!</definedName>
    <definedName name="tcp90raw" localSheetId="27">#REF!</definedName>
    <definedName name="tcp90raw" localSheetId="4">#REF!</definedName>
    <definedName name="tcp90raw" localSheetId="5">#REF!</definedName>
    <definedName name="tcp90raw" localSheetId="9">#REF!</definedName>
    <definedName name="tcp90raw" localSheetId="45">#REF!</definedName>
    <definedName name="tcp90raw" localSheetId="48">#REF!</definedName>
    <definedName name="tcp90raw">#REF!</definedName>
    <definedName name="tcq1raw" localSheetId="12">#REF!</definedName>
    <definedName name="tcq1raw" localSheetId="14">#REF!</definedName>
    <definedName name="tcq1raw" localSheetId="15">#REF!</definedName>
    <definedName name="tcq1raw" localSheetId="16">#REF!</definedName>
    <definedName name="tcq1raw" localSheetId="17">#REF!</definedName>
    <definedName name="tcq1raw" localSheetId="18">#REF!</definedName>
    <definedName name="tcq1raw" localSheetId="20">#REF!</definedName>
    <definedName name="tcq1raw" localSheetId="23">#REF!</definedName>
    <definedName name="tcq1raw" localSheetId="27">#REF!</definedName>
    <definedName name="tcq1raw" localSheetId="4">#REF!</definedName>
    <definedName name="tcq1raw" localSheetId="5">#REF!</definedName>
    <definedName name="tcq1raw" localSheetId="9">#REF!</definedName>
    <definedName name="tcq1raw" localSheetId="45">#REF!</definedName>
    <definedName name="tcq1raw" localSheetId="48">#REF!</definedName>
    <definedName name="tcq1raw">#REF!</definedName>
    <definedName name="tcq3raw" localSheetId="12">#REF!</definedName>
    <definedName name="tcq3raw" localSheetId="14">#REF!</definedName>
    <definedName name="tcq3raw" localSheetId="15">#REF!</definedName>
    <definedName name="tcq3raw" localSheetId="16">#REF!</definedName>
    <definedName name="tcq3raw" localSheetId="17">#REF!</definedName>
    <definedName name="tcq3raw" localSheetId="18">#REF!</definedName>
    <definedName name="tcq3raw" localSheetId="20">#REF!</definedName>
    <definedName name="tcq3raw" localSheetId="27">#REF!</definedName>
    <definedName name="tcq3raw" localSheetId="4">#REF!</definedName>
    <definedName name="tcq3raw" localSheetId="5">#REF!</definedName>
    <definedName name="tcq3raw" localSheetId="9">#REF!</definedName>
    <definedName name="tcq3raw" localSheetId="45">#REF!</definedName>
    <definedName name="tcq3raw" localSheetId="48">#REF!</definedName>
    <definedName name="tcq3raw">#REF!</definedName>
    <definedName name="tenou" localSheetId="1" hidden="1">#REF!</definedName>
    <definedName name="tenou" localSheetId="12" hidden="1">#REF!</definedName>
    <definedName name="tenou" localSheetId="14" hidden="1">#REF!</definedName>
    <definedName name="tenou" localSheetId="15" hidden="1">#REF!</definedName>
    <definedName name="tenou" localSheetId="16" hidden="1">#REF!</definedName>
    <definedName name="tenou" localSheetId="17" hidden="1">#REF!</definedName>
    <definedName name="tenou" localSheetId="18" hidden="1">#REF!</definedName>
    <definedName name="tenou" localSheetId="2" hidden="1">#REF!</definedName>
    <definedName name="tenou" localSheetId="20" hidden="1">#REF!</definedName>
    <definedName name="tenou" localSheetId="23" hidden="1">#REF!</definedName>
    <definedName name="tenou" localSheetId="27" hidden="1">#REF!</definedName>
    <definedName name="tenou" localSheetId="28" hidden="1">#REF!</definedName>
    <definedName name="tenou" localSheetId="3" hidden="1">#REF!</definedName>
    <definedName name="tenou" localSheetId="4" hidden="1">#REF!</definedName>
    <definedName name="tenou" localSheetId="5" hidden="1">#REF!</definedName>
    <definedName name="tenou" localSheetId="9" hidden="1">#REF!</definedName>
    <definedName name="tenou" localSheetId="44" hidden="1">#REF!</definedName>
    <definedName name="tenou" localSheetId="45" hidden="1">#REF!</definedName>
    <definedName name="tenou" localSheetId="47" hidden="1">#REF!</definedName>
    <definedName name="tenou" localSheetId="48" hidden="1">#REF!</definedName>
    <definedName name="tenou" localSheetId="49" hidden="1">#REF!</definedName>
    <definedName name="tenou" localSheetId="50" hidden="1">#REF!</definedName>
    <definedName name="tenou" localSheetId="39" hidden="1">#REF!</definedName>
    <definedName name="tenou" localSheetId="41" hidden="1">#REF!</definedName>
    <definedName name="tenou" hidden="1">#REF!</definedName>
    <definedName name="Tény_infláció" localSheetId="10">OFFSET(#REF!,0,0,COUNT(#REF!))</definedName>
    <definedName name="Tény_infláció" localSheetId="12">OFFSET(#REF!,0,0,COUNT(#REF!))</definedName>
    <definedName name="Tény_infláció" localSheetId="14">OFFSET(#REF!,0,0,COUNT(#REF!))</definedName>
    <definedName name="Tény_infláció" localSheetId="15">OFFSET(#REF!,0,0,COUNT(#REF!))</definedName>
    <definedName name="Tény_infláció" localSheetId="16">OFFSET(#REF!,0,0,COUNT(#REF!))</definedName>
    <definedName name="Tény_infláció" localSheetId="17">OFFSET(#REF!,0,0,COUNT(#REF!))</definedName>
    <definedName name="Tény_infláció" localSheetId="18">OFFSET(#REF!,0,0,COUNT(#REF!))</definedName>
    <definedName name="Tény_infláció" localSheetId="2">OFFSET(#REF!,0,0,COUNT(#REF!))</definedName>
    <definedName name="Tény_infláció" localSheetId="20">OFFSET(#REF!,0,0,COUNT(#REF!))</definedName>
    <definedName name="Tény_infláció" localSheetId="27">OFFSET(#REF!,0,0,COUNT(#REF!))</definedName>
    <definedName name="Tény_infláció" localSheetId="28">OFFSET(#REF!,0,0,COUNT(#REF!))</definedName>
    <definedName name="Tény_infláció" localSheetId="4">OFFSET(#REF!,0,0,COUNT(#REF!))</definedName>
    <definedName name="Tény_infláció" localSheetId="5">OFFSET(#REF!,0,0,COUNT(#REF!))</definedName>
    <definedName name="Tény_infláció" localSheetId="9">OFFSET(#REF!,0,0,COUNT(#REF!))</definedName>
    <definedName name="Tény_infláció" localSheetId="43">OFFSET(#REF!,0,0,COUNT(#REF!))</definedName>
    <definedName name="Tény_infláció" localSheetId="45">OFFSET(#REF!,0,0,COUNT(#REF!))</definedName>
    <definedName name="Tény_infláció" localSheetId="48">OFFSET(#REF!,0,0,COUNT(#REF!))</definedName>
    <definedName name="Tény_infláció" localSheetId="50">OFFSET(#REF!,0,0,COUNT(#REF!))</definedName>
    <definedName name="Tény_infláció">OFFSET(#REF!,0,0,COUNT(#REF!))</definedName>
    <definedName name="Termek_A" localSheetId="12">OFFSET(#REF!,,0,#REF!)</definedName>
    <definedName name="Termek_A" localSheetId="14">OFFSET(#REF!,,0,#REF!)</definedName>
    <definedName name="Termek_A" localSheetId="15">OFFSET(#REF!,,0,#REF!)</definedName>
    <definedName name="Termek_A" localSheetId="16">OFFSET(#REF!,,0,#REF!)</definedName>
    <definedName name="Termek_A" localSheetId="17">OFFSET(#REF!,,0,#REF!)</definedName>
    <definedName name="Termek_A" localSheetId="18">OFFSET(#REF!,,0,#REF!)</definedName>
    <definedName name="Termek_A" localSheetId="2">OFFSET(#REF!,,0,#REF!)</definedName>
    <definedName name="Termek_A" localSheetId="20">OFFSET(#REF!,,0,#REF!)</definedName>
    <definedName name="Termek_A" localSheetId="23">OFFSET(#REF!,,0,#REF!)</definedName>
    <definedName name="Termek_A" localSheetId="27">OFFSET(#REF!,,0,#REF!)</definedName>
    <definedName name="Termek_A" localSheetId="28">OFFSET(#REF!,,0,#REF!)</definedName>
    <definedName name="Termek_A" localSheetId="4">OFFSET(#REF!,,0,#REF!)</definedName>
    <definedName name="Termek_A" localSheetId="5">OFFSET(#REF!,,0,#REF!)</definedName>
    <definedName name="Termek_A" localSheetId="9">OFFSET(#REF!,,0,#REF!)</definedName>
    <definedName name="Termek_A" localSheetId="45">OFFSET(#REF!,,0,#REF!)</definedName>
    <definedName name="Termek_A" localSheetId="48">OFFSET(#REF!,,0,#REF!)</definedName>
    <definedName name="Termek_A" localSheetId="50">OFFSET(#REF!,,0,#REF!)</definedName>
    <definedName name="Termek_A">OFFSET(#REF!,,0,#REF!)</definedName>
    <definedName name="Termek_M" localSheetId="12">OFFSET(#REF!,,0,#REF!)</definedName>
    <definedName name="Termek_M" localSheetId="14">OFFSET(#REF!,,0,#REF!)</definedName>
    <definedName name="Termek_M" localSheetId="15">OFFSET(#REF!,,0,#REF!)</definedName>
    <definedName name="Termek_M" localSheetId="16">OFFSET(#REF!,,0,#REF!)</definedName>
    <definedName name="Termek_M" localSheetId="17">OFFSET(#REF!,,0,#REF!)</definedName>
    <definedName name="Termek_M" localSheetId="20">OFFSET(#REF!,,0,#REF!)</definedName>
    <definedName name="Termek_M" localSheetId="23">OFFSET(#REF!,,0,#REF!)</definedName>
    <definedName name="Termek_M" localSheetId="27">OFFSET(#REF!,,0,#REF!)</definedName>
    <definedName name="Termek_M" localSheetId="45">OFFSET(#REF!,,0,#REF!)</definedName>
    <definedName name="Termek_M">OFFSET(#REF!,,0,#REF!)</definedName>
    <definedName name="test" localSheetId="1" hidden="1">{"'előző év december'!$A$2:$CP$214"}</definedName>
    <definedName name="test" localSheetId="10"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35" hidden="1">{"'előző év december'!$A$2:$CP$214"}</definedName>
    <definedName name="test" localSheetId="37"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hidden="1">{"'előző év december'!$A$2:$CP$214"}</definedName>
    <definedName name="teteje" localSheetId="12">OFFSET(#REF!,1-#REF!,0,#REF!,1)</definedName>
    <definedName name="teteje" localSheetId="14">OFFSET(#REF!,1-#REF!,0,#REF!,1)</definedName>
    <definedName name="teteje" localSheetId="15">OFFSET(#REF!,1-#REF!,0,#REF!,1)</definedName>
    <definedName name="teteje" localSheetId="16">OFFSET(#REF!,1-#REF!,0,#REF!,1)</definedName>
    <definedName name="teteje" localSheetId="17">OFFSET(#REF!,1-#REF!,0,#REF!,1)</definedName>
    <definedName name="teteje" localSheetId="18">OFFSET(#REF!,1-#REF!,0,#REF!,1)</definedName>
    <definedName name="teteje" localSheetId="2">OFFSET(#REF!,1-#REF!,0,#REF!,1)</definedName>
    <definedName name="teteje" localSheetId="20">OFFSET(#REF!,1-#REF!,0,#REF!,1)</definedName>
    <definedName name="teteje" localSheetId="23">OFFSET(#REF!,1-#REF!,0,#REF!,1)</definedName>
    <definedName name="teteje" localSheetId="27">OFFSET(#REF!,1-#REF!,0,#REF!,1)</definedName>
    <definedName name="teteje" localSheetId="28">OFFSET(#REF!,1-#REF!,0,#REF!,1)</definedName>
    <definedName name="teteje" localSheetId="9">OFFSET(#REF!,1-#REF!,0,#REF!,1)</definedName>
    <definedName name="teteje" localSheetId="45">OFFSET(#REF!,1-#REF!,0,#REF!,1)</definedName>
    <definedName name="teteje" localSheetId="50">OFFSET(#REF!,1-#REF!,0,#REF!,1)</definedName>
    <definedName name="teteje">OFFSET(#REF!,1-#REF!,0,#REF!,1)</definedName>
    <definedName name="Text2" localSheetId="10">#REF!</definedName>
    <definedName name="Text2" localSheetId="12">#REF!</definedName>
    <definedName name="Text2" localSheetId="14">#REF!</definedName>
    <definedName name="Text2" localSheetId="15">#REF!</definedName>
    <definedName name="Text2" localSheetId="16">#REF!</definedName>
    <definedName name="Text2" localSheetId="17">#REF!</definedName>
    <definedName name="Text2" localSheetId="18">#REF!</definedName>
    <definedName name="Text2" localSheetId="2">#REF!</definedName>
    <definedName name="Text2" localSheetId="27">#REF!</definedName>
    <definedName name="Text2" localSheetId="28">#REF!</definedName>
    <definedName name="Text2" localSheetId="4">#REF!</definedName>
    <definedName name="Text2" localSheetId="5">#REF!</definedName>
    <definedName name="Text2" localSheetId="9">#REF!</definedName>
    <definedName name="Text2" localSheetId="43">#REF!</definedName>
    <definedName name="Text2" localSheetId="45">#REF!</definedName>
    <definedName name="Text2" localSheetId="48">#REF!</definedName>
    <definedName name="Text2" localSheetId="50">#REF!</definedName>
    <definedName name="Text2">#REF!</definedName>
    <definedName name="tge" localSheetId="1" hidden="1">#REF!</definedName>
    <definedName name="tge" localSheetId="12" hidden="1">#REF!</definedName>
    <definedName name="tge" localSheetId="13" hidden="1">#REF!</definedName>
    <definedName name="tge" localSheetId="14" hidden="1">#REF!</definedName>
    <definedName name="tge" localSheetId="15" hidden="1">#REF!</definedName>
    <definedName name="tge" localSheetId="16" hidden="1">#REF!</definedName>
    <definedName name="tge" localSheetId="17" hidden="1">#REF!</definedName>
    <definedName name="tge" localSheetId="18" hidden="1">#REF!</definedName>
    <definedName name="tge" localSheetId="2" hidden="1">#REF!</definedName>
    <definedName name="tge" localSheetId="20" hidden="1">#REF!</definedName>
    <definedName name="tge" localSheetId="21" hidden="1">#REF!</definedName>
    <definedName name="tge" localSheetId="22" hidden="1">#REF!</definedName>
    <definedName name="tge" localSheetId="23" hidden="1">#REF!</definedName>
    <definedName name="tge" localSheetId="24" hidden="1">#REF!</definedName>
    <definedName name="tge" localSheetId="25" hidden="1">#REF!</definedName>
    <definedName name="tge" localSheetId="27" hidden="1">#REF!</definedName>
    <definedName name="tge" localSheetId="28" hidden="1">#REF!</definedName>
    <definedName name="tge" localSheetId="3" hidden="1">#REF!</definedName>
    <definedName name="tge" localSheetId="4" hidden="1">#REF!</definedName>
    <definedName name="tge" localSheetId="5" hidden="1">#REF!</definedName>
    <definedName name="tge" localSheetId="8" hidden="1">#REF!</definedName>
    <definedName name="tge" localSheetId="9" hidden="1">#REF!</definedName>
    <definedName name="tge" localSheetId="34" hidden="1">#REF!</definedName>
    <definedName name="tge" localSheetId="44" hidden="1">#REF!</definedName>
    <definedName name="tge" localSheetId="45" hidden="1">#REF!</definedName>
    <definedName name="tge" localSheetId="48" hidden="1">#REF!</definedName>
    <definedName name="tge" localSheetId="49" hidden="1">#REF!</definedName>
    <definedName name="tge" localSheetId="50" hidden="1">#REF!</definedName>
    <definedName name="tge" localSheetId="35" hidden="1">#REF!</definedName>
    <definedName name="tge" localSheetId="37" hidden="1">#REF!</definedName>
    <definedName name="tge" localSheetId="39" hidden="1">#REF!</definedName>
    <definedName name="tge" localSheetId="41" hidden="1">#REF!</definedName>
    <definedName name="tge" localSheetId="42" hidden="1">#REF!</definedName>
    <definedName name="tge" hidden="1">#REF!</definedName>
    <definedName name="tgz" localSheetId="1" hidden="1">{"'előző év december'!$A$2:$CP$214"}</definedName>
    <definedName name="tgz" localSheetId="10"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35" hidden="1">{"'előző év december'!$A$2:$CP$214"}</definedName>
    <definedName name="tgz" localSheetId="37"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hidden="1">{"'előző év december'!$A$2:$CP$214"}</definedName>
    <definedName name="time1" localSheetId="14">#REF!</definedName>
    <definedName name="time1" localSheetId="15">#REF!</definedName>
    <definedName name="time1" localSheetId="16">#REF!</definedName>
    <definedName name="time1" localSheetId="17">#REF!</definedName>
    <definedName name="time1" localSheetId="18">#REF!</definedName>
    <definedName name="time1" localSheetId="20">#REF!</definedName>
    <definedName name="time1" localSheetId="27">#REF!</definedName>
    <definedName name="time1" localSheetId="4">#REF!</definedName>
    <definedName name="time1" localSheetId="5">#REF!</definedName>
    <definedName name="time1" localSheetId="45">#REF!</definedName>
    <definedName name="time1" localSheetId="48">#REF!</definedName>
    <definedName name="time1">#REF!</definedName>
    <definedName name="Title" localSheetId="12">#REF!</definedName>
    <definedName name="Title" localSheetId="14">#REF!</definedName>
    <definedName name="Title" localSheetId="15">#REF!</definedName>
    <definedName name="Title" localSheetId="16">#REF!</definedName>
    <definedName name="Title" localSheetId="17">#REF!</definedName>
    <definedName name="Title" localSheetId="23">#REF!</definedName>
    <definedName name="Title" localSheetId="27">#REF!</definedName>
    <definedName name="Title" localSheetId="45">#REF!</definedName>
    <definedName name="Title">#REF!</definedName>
    <definedName name="Title_EN" localSheetId="12">#REF!</definedName>
    <definedName name="Title_EN" localSheetId="14">#REF!</definedName>
    <definedName name="Title_EN" localSheetId="15">#REF!</definedName>
    <definedName name="Title_EN" localSheetId="16">#REF!</definedName>
    <definedName name="Title_EN" localSheetId="17">#REF!</definedName>
    <definedName name="Title_EN" localSheetId="23">#REF!</definedName>
    <definedName name="Title_EN" localSheetId="27">#REF!</definedName>
    <definedName name="Title_EN" localSheetId="45">#REF!</definedName>
    <definedName name="Title_EN">#REF!</definedName>
    <definedName name="Tizevharom" localSheetId="10">OFFSET(#REF!,0,0,COUNTA(#REF!),1)</definedName>
    <definedName name="Tizevharom" localSheetId="12">OFFSET(#REF!,0,0,COUNTA(#REF!),1)</definedName>
    <definedName name="Tizevharom" localSheetId="14">OFFSET(#REF!,0,0,COUNTA(#REF!),1)</definedName>
    <definedName name="Tizevharom" localSheetId="15">OFFSET(#REF!,0,0,COUNTA(#REF!),1)</definedName>
    <definedName name="Tizevharom" localSheetId="16">OFFSET(#REF!,0,0,COUNTA(#REF!),1)</definedName>
    <definedName name="Tizevharom" localSheetId="17">OFFSET(#REF!,0,0,COUNTA(#REF!),1)</definedName>
    <definedName name="Tizevharom" localSheetId="18">OFFSET(#REF!,0,0,COUNTA(#REF!),1)</definedName>
    <definedName name="Tizevharom" localSheetId="2">OFFSET(#REF!,0,0,COUNTA(#REF!),1)</definedName>
    <definedName name="Tizevharom" localSheetId="27">OFFSET(#REF!,0,0,COUNTA(#REF!),1)</definedName>
    <definedName name="Tizevharom" localSheetId="28">OFFSET(#REF!,0,0,COUNTA(#REF!),1)</definedName>
    <definedName name="Tizevharom" localSheetId="4">OFFSET(#REF!,0,0,COUNTA(#REF!),1)</definedName>
    <definedName name="Tizevharom" localSheetId="5">OFFSET(#REF!,0,0,COUNTA(#REF!),1)</definedName>
    <definedName name="Tizevharom" localSheetId="9">OFFSET(#REF!,0,0,COUNTA(#REF!),1)</definedName>
    <definedName name="Tizevharom" localSheetId="45">OFFSET(#REF!,0,0,COUNTA(#REF!),1)</definedName>
    <definedName name="Tizevharom" localSheetId="48">OFFSET(#REF!,0,0,COUNTA(#REF!),1)</definedName>
    <definedName name="Tizevharom" localSheetId="50">OFFSET(#REF!,0,0,COUNTA(#REF!),1)</definedName>
    <definedName name="Tizevharom">OFFSET(#REF!,0,0,COUNTA(#REF!),1)</definedName>
    <definedName name="tj" localSheetId="1" hidden="1">{"Riqfin97",#N/A,FALSE,"Tran";"Riqfinpro",#N/A,FALSE,"Tran"}</definedName>
    <definedName name="tj" localSheetId="10" hidden="1">{"Riqfin97",#N/A,FALSE,"Tran";"Riqfinpro",#N/A,FALSE,"Tran"}</definedName>
    <definedName name="tj" localSheetId="12"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7" hidden="1">{"Riqfin97",#N/A,FALSE,"Tran";"Riqfinpro",#N/A,FALSE,"Tran"}</definedName>
    <definedName name="tj" localSheetId="28"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9"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39" hidden="1">{"Riqfin97",#N/A,FALSE,"Tran";"Riqfinpro",#N/A,FALSE,"Tran"}</definedName>
    <definedName name="tj" localSheetId="41" hidden="1">{"Riqfin97",#N/A,FALSE,"Tran";"Riqfinpro",#N/A,FALSE,"Tran"}</definedName>
    <definedName name="tj" hidden="1">{"Riqfin97",#N/A,FALSE,"Tran";"Riqfinpro",#N/A,FALSE,"Tran"}</definedName>
    <definedName name="TMM" localSheetId="10">OFFSET(#REF!,0,0,#REF!,1)</definedName>
    <definedName name="TMM" localSheetId="12">OFFSET(#REF!,0,0,#REF!,1)</definedName>
    <definedName name="TMM" localSheetId="14">OFFSET(#REF!,0,0,#REF!,1)</definedName>
    <definedName name="TMM" localSheetId="15">OFFSET(#REF!,0,0,#REF!,1)</definedName>
    <definedName name="TMM" localSheetId="16">OFFSET(#REF!,0,0,#REF!,1)</definedName>
    <definedName name="TMM" localSheetId="17">OFFSET(#REF!,0,0,#REF!,1)</definedName>
    <definedName name="TMM" localSheetId="18">OFFSET(#REF!,0,0,#REF!,1)</definedName>
    <definedName name="TMM" localSheetId="2">OFFSET(#REF!,0,0,#REF!,1)</definedName>
    <definedName name="TMM" localSheetId="27">OFFSET(#REF!,0,0,#REF!,1)</definedName>
    <definedName name="TMM" localSheetId="28">OFFSET(#REF!,0,0,#REF!,1)</definedName>
    <definedName name="TMM" localSheetId="4">OFFSET(#REF!,0,0,#REF!,1)</definedName>
    <definedName name="TMM" localSheetId="5">OFFSET(#REF!,0,0,#REF!,1)</definedName>
    <definedName name="TMM" localSheetId="9">OFFSET(#REF!,0,0,#REF!,1)</definedName>
    <definedName name="TMM" localSheetId="45">OFFSET(#REF!,0,0,#REF!,1)</definedName>
    <definedName name="TMM" localSheetId="48">OFFSET(#REF!,0,0,#REF!,1)</definedName>
    <definedName name="TMM" localSheetId="50">OFFSET(#REF!,0,0,#REF!,1)</definedName>
    <definedName name="TMM">OFFSET(#REF!,0,0,#REF!,1)</definedName>
    <definedName name="TMM_eredménnyel" localSheetId="12">OFFSET(#REF!,0,0,#REF!,1)</definedName>
    <definedName name="TMM_eredménnyel" localSheetId="14">OFFSET(#REF!,0,0,#REF!,1)</definedName>
    <definedName name="TMM_eredménnyel" localSheetId="15">OFFSET(#REF!,0,0,#REF!,1)</definedName>
    <definedName name="TMM_eredménnyel" localSheetId="16">OFFSET(#REF!,0,0,#REF!,1)</definedName>
    <definedName name="TMM_eredménnyel" localSheetId="17">OFFSET(#REF!,0,0,#REF!,1)</definedName>
    <definedName name="TMM_eredménnyel" localSheetId="18">OFFSET(#REF!,0,0,#REF!,1)</definedName>
    <definedName name="TMM_eredménnyel" localSheetId="27">OFFSET(#REF!,0,0,#REF!,1)</definedName>
    <definedName name="TMM_eredménnyel" localSheetId="4">OFFSET(#REF!,0,0,#REF!,1)</definedName>
    <definedName name="TMM_eredménnyel" localSheetId="5">OFFSET(#REF!,0,0,#REF!,1)</definedName>
    <definedName name="TMM_eredménnyel" localSheetId="9">OFFSET(#REF!,0,0,#REF!,1)</definedName>
    <definedName name="TMM_eredménnyel" localSheetId="45">OFFSET(#REF!,0,0,#REF!,1)</definedName>
    <definedName name="TMM_eredménnyel" localSheetId="48">OFFSET(#REF!,0,0,#REF!,1)</definedName>
    <definedName name="TMM_eredménnyel">OFFSET(#REF!,0,0,#REF!,1)</definedName>
    <definedName name="Tolerancia_sáv_maximuma" localSheetId="12">OFFSET(#REF!,0,0,COUNT(#REF!))</definedName>
    <definedName name="Tolerancia_sáv_maximuma" localSheetId="14">OFFSET(#REF!,0,0,COUNT(#REF!))</definedName>
    <definedName name="Tolerancia_sáv_maximuma" localSheetId="15">OFFSET(#REF!,0,0,COUNT(#REF!))</definedName>
    <definedName name="Tolerancia_sáv_maximuma" localSheetId="16">OFFSET(#REF!,0,0,COUNT(#REF!))</definedName>
    <definedName name="Tolerancia_sáv_maximuma" localSheetId="17">OFFSET(#REF!,0,0,COUNT(#REF!))</definedName>
    <definedName name="Tolerancia_sáv_maximuma" localSheetId="18">OFFSET(#REF!,0,0,COUNT(#REF!))</definedName>
    <definedName name="Tolerancia_sáv_maximuma" localSheetId="20">OFFSET(#REF!,0,0,COUNT(#REF!))</definedName>
    <definedName name="Tolerancia_sáv_maximuma" localSheetId="27">OFFSET(#REF!,0,0,COUNT(#REF!))</definedName>
    <definedName name="Tolerancia_sáv_maximuma" localSheetId="4">OFFSET(#REF!,0,0,COUNT(#REF!))</definedName>
    <definedName name="Tolerancia_sáv_maximuma" localSheetId="5">OFFSET(#REF!,0,0,COUNT(#REF!))</definedName>
    <definedName name="Tolerancia_sáv_maximuma" localSheetId="9">OFFSET(#REF!,0,0,COUNT(#REF!))</definedName>
    <definedName name="Tolerancia_sáv_maximuma" localSheetId="45">OFFSET(#REF!,0,0,COUNT(#REF!))</definedName>
    <definedName name="Tolerancia_sáv_maximuma" localSheetId="48">OFFSET(#REF!,0,0,COUNT(#REF!))</definedName>
    <definedName name="Tolerancia_sáv_maximuma">OFFSET(#REF!,0,0,COUNT(#REF!))</definedName>
    <definedName name="Tolerancia_sáv_minimuma" localSheetId="12">OFFSET(#REF!,0,0,COUNT(#REF!))</definedName>
    <definedName name="Tolerancia_sáv_minimuma" localSheetId="14">OFFSET(#REF!,0,0,COUNT(#REF!))</definedName>
    <definedName name="Tolerancia_sáv_minimuma" localSheetId="15">OFFSET(#REF!,0,0,COUNT(#REF!))</definedName>
    <definedName name="Tolerancia_sáv_minimuma" localSheetId="16">OFFSET(#REF!,0,0,COUNT(#REF!))</definedName>
    <definedName name="Tolerancia_sáv_minimuma" localSheetId="17">OFFSET(#REF!,0,0,COUNT(#REF!))</definedName>
    <definedName name="Tolerancia_sáv_minimuma" localSheetId="18">OFFSET(#REF!,0,0,COUNT(#REF!))</definedName>
    <definedName name="Tolerancia_sáv_minimuma" localSheetId="20">OFFSET(#REF!,0,0,COUNT(#REF!))</definedName>
    <definedName name="Tolerancia_sáv_minimuma" localSheetId="27">OFFSET(#REF!,0,0,COUNT(#REF!))</definedName>
    <definedName name="Tolerancia_sáv_minimuma" localSheetId="4">OFFSET(#REF!,0,0,COUNT(#REF!))</definedName>
    <definedName name="Tolerancia_sáv_minimuma" localSheetId="5">OFFSET(#REF!,0,0,COUNT(#REF!))</definedName>
    <definedName name="Tolerancia_sáv_minimuma" localSheetId="9">OFFSET(#REF!,0,0,COUNT(#REF!))</definedName>
    <definedName name="Tolerancia_sáv_minimuma" localSheetId="45">OFFSET(#REF!,0,0,COUNT(#REF!))</definedName>
    <definedName name="Tolerancia_sáv_minimuma" localSheetId="48">OFFSET(#REF!,0,0,COUNT(#REF!))</definedName>
    <definedName name="Tolerancia_sáv_minimuma">OFFSET(#REF!,0,0,COUNT(#REF!))</definedName>
    <definedName name="torok3M" localSheetId="10">OFFSET(#REF!,#REF!,0,#REF!,1)</definedName>
    <definedName name="torok3M" localSheetId="12">OFFSET(#REF!,#REF!,0,#REF!,1)</definedName>
    <definedName name="torok3M" localSheetId="14">OFFSET(#REF!,#REF!,0,#REF!,1)</definedName>
    <definedName name="torok3M" localSheetId="15">OFFSET(#REF!,#REF!,0,#REF!,1)</definedName>
    <definedName name="torok3M" localSheetId="16">OFFSET(#REF!,#REF!,0,#REF!,1)</definedName>
    <definedName name="torok3M" localSheetId="17">OFFSET(#REF!,#REF!,0,#REF!,1)</definedName>
    <definedName name="torok3M" localSheetId="18">OFFSET(#REF!,#REF!,0,#REF!,1)</definedName>
    <definedName name="torok3M" localSheetId="2">OFFSET(#REF!,#REF!,0,#REF!,1)</definedName>
    <definedName name="torok3M" localSheetId="27">OFFSET(#REF!,#REF!,0,#REF!,1)</definedName>
    <definedName name="torok3M" localSheetId="28">OFFSET(#REF!,#REF!,0,#REF!,1)</definedName>
    <definedName name="torok3M" localSheetId="4">OFFSET(#REF!,#REF!,0,#REF!,1)</definedName>
    <definedName name="torok3M" localSheetId="5">OFFSET(#REF!,#REF!,0,#REF!,1)</definedName>
    <definedName name="torok3M" localSheetId="9">OFFSET(#REF!,#REF!,0,#REF!,1)</definedName>
    <definedName name="torok3M" localSheetId="45">OFFSET(#REF!,#REF!,0,#REF!,1)</definedName>
    <definedName name="torok3M" localSheetId="48">OFFSET(#REF!,#REF!,0,#REF!,1)</definedName>
    <definedName name="torok3M" localSheetId="50">OFFSET(#REF!,#REF!,0,#REF!,1)</definedName>
    <definedName name="torok3M">OFFSET(#REF!,#REF!,0,#REF!,1)</definedName>
    <definedName name="trade" localSheetId="12">OFFSET(#REF!,0,0,13,COUNT(#REF!)+1)</definedName>
    <definedName name="trade" localSheetId="14">OFFSET(#REF!,0,0,13,COUNT(#REF!)+1)</definedName>
    <definedName name="trade" localSheetId="15">OFFSET(#REF!,0,0,13,COUNT(#REF!)+1)</definedName>
    <definedName name="trade" localSheetId="16">OFFSET(#REF!,0,0,13,COUNT(#REF!)+1)</definedName>
    <definedName name="trade" localSheetId="17">OFFSET(#REF!,0,0,13,COUNT(#REF!)+1)</definedName>
    <definedName name="trade" localSheetId="18">OFFSET(#REF!,0,0,13,COUNT(#REF!)+1)</definedName>
    <definedName name="trade" localSheetId="20">OFFSET(#REF!,0,0,13,COUNT(#REF!)+1)</definedName>
    <definedName name="trade" localSheetId="27">OFFSET(#REF!,0,0,13,COUNT(#REF!)+1)</definedName>
    <definedName name="trade" localSheetId="4">OFFSET(#REF!,0,0,13,COUNT(#REF!)+1)</definedName>
    <definedName name="trade" localSheetId="5">OFFSET(#REF!,0,0,13,COUNT(#REF!)+1)</definedName>
    <definedName name="trade" localSheetId="9">OFFSET(#REF!,0,0,13,COUNT(#REF!)+1)</definedName>
    <definedName name="trade" localSheetId="45">OFFSET(#REF!,0,0,13,COUNT(#REF!)+1)</definedName>
    <definedName name="trade" localSheetId="48">OFFSET(#REF!,0,0,13,COUNT(#REF!)+1)</definedName>
    <definedName name="trade">OFFSET(#REF!,0,0,13,COUNT(#REF!)+1)</definedName>
    <definedName name="tran" localSheetId="12">OFFSET(#REF!,0,0,1,COUNT(#REF!))</definedName>
    <definedName name="tran" localSheetId="14">OFFSET(#REF!,0,0,1,COUNT(#REF!))</definedName>
    <definedName name="tran" localSheetId="15">OFFSET(#REF!,0,0,1,COUNT(#REF!))</definedName>
    <definedName name="tran" localSheetId="16">OFFSET(#REF!,0,0,1,COUNT(#REF!))</definedName>
    <definedName name="tran" localSheetId="17">OFFSET(#REF!,0,0,1,COUNT(#REF!))</definedName>
    <definedName name="tran" localSheetId="18">OFFSET(#REF!,0,0,1,COUNT(#REF!))</definedName>
    <definedName name="tran" localSheetId="20">OFFSET(#REF!,0,0,1,COUNT(#REF!))</definedName>
    <definedName name="tran" localSheetId="27">OFFSET(#REF!,0,0,1,COUNT(#REF!))</definedName>
    <definedName name="tran" localSheetId="4">OFFSET(#REF!,0,0,1,COUNT(#REF!))</definedName>
    <definedName name="tran" localSheetId="5">OFFSET(#REF!,0,0,1,COUNT(#REF!))</definedName>
    <definedName name="tran" localSheetId="9">OFFSET(#REF!,0,0,1,COUNT(#REF!))</definedName>
    <definedName name="tran" localSheetId="45">OFFSET(#REF!,0,0,1,COUNT(#REF!))</definedName>
    <definedName name="tran" localSheetId="48">OFFSET(#REF!,0,0,1,COUNT(#REF!))</definedName>
    <definedName name="tran">OFFSET(#REF!,0,0,1,COUNT(#REF!))</definedName>
    <definedName name="tranz" localSheetId="1" hidden="1">{"'előző év december'!$A$2:$CP$214"}</definedName>
    <definedName name="tranz" localSheetId="10" hidden="1">{"'előző év december'!$A$2:$CP$214"}</definedName>
    <definedName name="tranz" localSheetId="12" hidden="1">{"'előző év december'!$A$2:$CP$214"}</definedName>
    <definedName name="tranz" localSheetId="13"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5" hidden="1">{"'előző év december'!$A$2:$CP$214"}</definedName>
    <definedName name="tranz" localSheetId="27" hidden="1">{"'előző év december'!$A$2:$CP$214"}</definedName>
    <definedName name="tranz" localSheetId="28" hidden="1">{"'előző év december'!$A$2:$CP$214"}</definedName>
    <definedName name="tranz" localSheetId="3" hidden="1">{"'előző év december'!$A$2:$CP$214"}</definedName>
    <definedName name="tranz" localSheetId="4" hidden="1">{"'előző év december'!$A$2:$CP$214"}</definedName>
    <definedName name="tranz" localSheetId="5" hidden="1">{"'előző év december'!$A$2:$CP$214"}</definedName>
    <definedName name="tranz" localSheetId="8" hidden="1">{"'előző év december'!$A$2:$CP$214"}</definedName>
    <definedName name="tranz" localSheetId="9" hidden="1">{"'előző év december'!$A$2:$CP$214"}</definedName>
    <definedName name="tranz" localSheetId="34"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7" hidden="1">{"'előző év december'!$A$2:$CP$214"}</definedName>
    <definedName name="tranz" localSheetId="48" hidden="1">{"'előző év december'!$A$2:$CP$214"}</definedName>
    <definedName name="tranz" localSheetId="49" hidden="1">{"'előző év december'!$A$2:$CP$214"}</definedName>
    <definedName name="tranz" localSheetId="50" hidden="1">{"'előző év december'!$A$2:$CP$214"}</definedName>
    <definedName name="tranz" localSheetId="35" hidden="1">{"'előző év december'!$A$2:$CP$214"}</definedName>
    <definedName name="tranz" localSheetId="37" hidden="1">{"'előző év december'!$A$2:$CP$214"}</definedName>
    <definedName name="tranz" localSheetId="39" hidden="1">{"'előző év december'!$A$2:$CP$214"}</definedName>
    <definedName name="tranz" localSheetId="40" hidden="1">{"'előző év december'!$A$2:$CP$214"}</definedName>
    <definedName name="tranz" localSheetId="41" hidden="1">{"'előző év december'!$A$2:$CP$214"}</definedName>
    <definedName name="tranz" localSheetId="42" hidden="1">{"'előző év december'!$A$2:$CP$214"}</definedName>
    <definedName name="tranz" hidden="1">{"'előző év december'!$A$2:$CP$214"}</definedName>
    <definedName name="TRANZAKCIÓ_3" localSheetId="14">#REF!</definedName>
    <definedName name="TRANZAKCIÓ_3" localSheetId="15">#REF!</definedName>
    <definedName name="TRANZAKCIÓ_3" localSheetId="16">#REF!</definedName>
    <definedName name="TRANZAKCIÓ_3" localSheetId="17">#REF!</definedName>
    <definedName name="TRANZAKCIÓ_3" localSheetId="20">#REF!</definedName>
    <definedName name="TRANZAKCIÓ_3" localSheetId="23">#REF!</definedName>
    <definedName name="TRANZAKCIÓ_3" localSheetId="27">#REF!</definedName>
    <definedName name="TRANZAKCIÓ_3" localSheetId="45">#REF!</definedName>
    <definedName name="TRANZAKCIÓ_3">#REF!</definedName>
    <definedName name="tre" localSheetId="1" hidden="1">{"'előző év december'!$A$2:$CP$214"}</definedName>
    <definedName name="tre" localSheetId="10"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35" hidden="1">{"'előző év december'!$A$2:$CP$214"}</definedName>
    <definedName name="tre" localSheetId="37"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hidden="1">{"'előző év december'!$A$2:$CP$214"}</definedName>
    <definedName name="trendmutato" localSheetId="10">OFFSET(#REF!,0,0,COUNT(#REF!))</definedName>
    <definedName name="trendmutato" localSheetId="14">OFFSET(#REF!,0,0,COUNT(#REF!))</definedName>
    <definedName name="trendmutato" localSheetId="15">OFFSET(#REF!,0,0,COUNT(#REF!))</definedName>
    <definedName name="trendmutato" localSheetId="16">OFFSET(#REF!,0,0,COUNT(#REF!))</definedName>
    <definedName name="trendmutato" localSheetId="17">OFFSET(#REF!,0,0,COUNT(#REF!))</definedName>
    <definedName name="trendmutato" localSheetId="18">OFFSET(#REF!,0,0,COUNT(#REF!))</definedName>
    <definedName name="trendmutato" localSheetId="2">OFFSET(#REF!,0,0,COUNT(#REF!))</definedName>
    <definedName name="trendmutato" localSheetId="23">OFFSET(#REF!,0,0,COUNT(#REF!))</definedName>
    <definedName name="trendmutato" localSheetId="27">OFFSET(#REF!,0,0,COUNT(#REF!))</definedName>
    <definedName name="trendmutato" localSheetId="28">OFFSET(#REF!,0,0,COUNT(#REF!))</definedName>
    <definedName name="trendmutato" localSheetId="9">OFFSET(#REF!,0,0,COUNT(#REF!))</definedName>
    <definedName name="trendmutato" localSheetId="45">OFFSET(#REF!,0,0,COUNT(#REF!))</definedName>
    <definedName name="trendmutato" localSheetId="50">OFFSET(#REF!,0,0,COUNT(#REF!))</definedName>
    <definedName name="trendmutato">OFFSET(#REF!,0,0,COUNT(#REF!))</definedName>
    <definedName name="trendmutato_min" localSheetId="12">OFFSET(#REF!,0,0,COUNT(#REF!))</definedName>
    <definedName name="trendmutato_min" localSheetId="14">OFFSET(#REF!,0,0,COUNT(#REF!))</definedName>
    <definedName name="trendmutato_min" localSheetId="15">OFFSET(#REF!,0,0,COUNT(#REF!))</definedName>
    <definedName name="trendmutato_min" localSheetId="16">OFFSET(#REF!,0,0,COUNT(#REF!))</definedName>
    <definedName name="trendmutato_min" localSheetId="17">OFFSET(#REF!,0,0,COUNT(#REF!))</definedName>
    <definedName name="trendmutato_min" localSheetId="23">OFFSET(#REF!,0,0,COUNT(#REF!))</definedName>
    <definedName name="trendmutato_min" localSheetId="27">OFFSET(#REF!,0,0,COUNT(#REF!))</definedName>
    <definedName name="trendmutato_min" localSheetId="45">OFFSET(#REF!,0,0,COUNT(#REF!))</definedName>
    <definedName name="trendmutato_min">OFFSET(#REF!,0,0,COUNT(#REF!))</definedName>
    <definedName name="tretry" localSheetId="1" hidden="1">#REF!</definedName>
    <definedName name="tretry" localSheetId="10" hidden="1">#REF!</definedName>
    <definedName name="tretry" localSheetId="12" hidden="1">#REF!</definedName>
    <definedName name="tretry" localSheetId="14" hidden="1">#REF!</definedName>
    <definedName name="tretry" localSheetId="15" hidden="1">#REF!</definedName>
    <definedName name="tretry" localSheetId="16" hidden="1">#REF!</definedName>
    <definedName name="tretry" localSheetId="17" hidden="1">#REF!</definedName>
    <definedName name="tretry" localSheetId="18" hidden="1">#REF!</definedName>
    <definedName name="tretry" localSheetId="2" hidden="1">#REF!</definedName>
    <definedName name="tretry" localSheetId="20" hidden="1">#REF!</definedName>
    <definedName name="tretry" localSheetId="23" hidden="1">#REF!</definedName>
    <definedName name="tretry" localSheetId="27" hidden="1">#REF!</definedName>
    <definedName name="tretry" localSheetId="28" hidden="1">#REF!</definedName>
    <definedName name="tretry" localSheetId="3" hidden="1">#REF!</definedName>
    <definedName name="tretry" localSheetId="4" hidden="1">#REF!</definedName>
    <definedName name="tretry" localSheetId="5" hidden="1">#REF!</definedName>
    <definedName name="tretry" localSheetId="9" hidden="1">#REF!</definedName>
    <definedName name="tretry" localSheetId="44" hidden="1">#REF!</definedName>
    <definedName name="tretry" localSheetId="45" hidden="1">#REF!</definedName>
    <definedName name="tretry" localSheetId="48" hidden="1">#REF!</definedName>
    <definedName name="tretry" localSheetId="49" hidden="1">#REF!</definedName>
    <definedName name="tretry" localSheetId="50" hidden="1">#REF!</definedName>
    <definedName name="tretry" hidden="1">#REF!</definedName>
    <definedName name="TRNR_1674c2746c284dc99e324ab4296103c3_18464_20" localSheetId="1" hidden="1">#REF!</definedName>
    <definedName name="TRNR_1674c2746c284dc99e324ab4296103c3_18464_20" localSheetId="10" hidden="1">#REF!</definedName>
    <definedName name="TRNR_1674c2746c284dc99e324ab4296103c3_18464_20" localSheetId="12"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2" hidden="1">#REF!</definedName>
    <definedName name="TRNR_1674c2746c284dc99e324ab4296103c3_18464_20" localSheetId="20" hidden="1">#REF!</definedName>
    <definedName name="TRNR_1674c2746c284dc99e324ab4296103c3_18464_20" localSheetId="23" hidden="1">#REF!</definedName>
    <definedName name="TRNR_1674c2746c284dc99e324ab4296103c3_18464_20" localSheetId="27" hidden="1">#REF!</definedName>
    <definedName name="TRNR_1674c2746c284dc99e324ab4296103c3_18464_20" localSheetId="28" hidden="1">#REF!</definedName>
    <definedName name="TRNR_1674c2746c284dc99e324ab4296103c3_18464_20" localSheetId="3" hidden="1">#REF!</definedName>
    <definedName name="TRNR_1674c2746c284dc99e324ab4296103c3_18464_20" localSheetId="4" hidden="1">#REF!</definedName>
    <definedName name="TRNR_1674c2746c284dc99e324ab4296103c3_18464_20" localSheetId="9" hidden="1">#REF!</definedName>
    <definedName name="TRNR_1674c2746c284dc99e324ab4296103c3_18464_20" localSheetId="45" hidden="1">#REF!</definedName>
    <definedName name="TRNR_1674c2746c284dc99e324ab4296103c3_18464_20" localSheetId="47" hidden="1">#REF!</definedName>
    <definedName name="TRNR_1674c2746c284dc99e324ab4296103c3_18464_20" localSheetId="49" hidden="1">#REF!</definedName>
    <definedName name="TRNR_1674c2746c284dc99e324ab4296103c3_18464_20" localSheetId="50" hidden="1">#REF!</definedName>
    <definedName name="TRNR_1674c2746c284dc99e324ab4296103c3_18464_20" localSheetId="41"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12"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2" hidden="1">#REF!</definedName>
    <definedName name="TRNR_1ed4cf216e6c4f10b5d9ee45c435751b_528_145" localSheetId="23" hidden="1">#REF!</definedName>
    <definedName name="TRNR_1ed4cf216e6c4f10b5d9ee45c435751b_528_145" localSheetId="27" hidden="1">#REF!</definedName>
    <definedName name="TRNR_1ed4cf216e6c4f10b5d9ee45c435751b_528_145" localSheetId="28" hidden="1">#REF!</definedName>
    <definedName name="TRNR_1ed4cf216e6c4f10b5d9ee45c435751b_528_145" localSheetId="3" hidden="1">#REF!</definedName>
    <definedName name="TRNR_1ed4cf216e6c4f10b5d9ee45c435751b_528_145" localSheetId="4" hidden="1">#REF!</definedName>
    <definedName name="TRNR_1ed4cf216e6c4f10b5d9ee45c435751b_528_145" localSheetId="9" hidden="1">#REF!</definedName>
    <definedName name="TRNR_1ed4cf216e6c4f10b5d9ee45c435751b_528_145" localSheetId="45" hidden="1">#REF!</definedName>
    <definedName name="TRNR_1ed4cf216e6c4f10b5d9ee45c435751b_528_145" localSheetId="47" hidden="1">#REF!</definedName>
    <definedName name="TRNR_1ed4cf216e6c4f10b5d9ee45c435751b_528_145" localSheetId="49" hidden="1">#REF!</definedName>
    <definedName name="TRNR_1ed4cf216e6c4f10b5d9ee45c435751b_528_145" localSheetId="50" hidden="1">#REF!</definedName>
    <definedName name="TRNR_1ed4cf216e6c4f10b5d9ee45c435751b_528_145" localSheetId="41" hidden="1">#REF!</definedName>
    <definedName name="TRNR_1ed4cf216e6c4f10b5d9ee45c435751b_528_145" hidden="1">#REF!</definedName>
    <definedName name="TRNR_20bb9561e9af4d78b049f7a671a84978_1_59" localSheetId="1" hidden="1">#REF!</definedName>
    <definedName name="TRNR_20bb9561e9af4d78b049f7a671a84978_1_59" localSheetId="12"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2" hidden="1">#REF!</definedName>
    <definedName name="TRNR_20bb9561e9af4d78b049f7a671a84978_1_59" localSheetId="23" hidden="1">#REF!</definedName>
    <definedName name="TRNR_20bb9561e9af4d78b049f7a671a84978_1_59" localSheetId="27" hidden="1">#REF!</definedName>
    <definedName name="TRNR_20bb9561e9af4d78b049f7a671a84978_1_59" localSheetId="28" hidden="1">#REF!</definedName>
    <definedName name="TRNR_20bb9561e9af4d78b049f7a671a84978_1_59" localSheetId="3" hidden="1">#REF!</definedName>
    <definedName name="TRNR_20bb9561e9af4d78b049f7a671a84978_1_59" localSheetId="4" hidden="1">#REF!</definedName>
    <definedName name="TRNR_20bb9561e9af4d78b049f7a671a84978_1_59" localSheetId="9" hidden="1">#REF!</definedName>
    <definedName name="TRNR_20bb9561e9af4d78b049f7a671a84978_1_59" localSheetId="45" hidden="1">#REF!</definedName>
    <definedName name="TRNR_20bb9561e9af4d78b049f7a671a84978_1_59" localSheetId="47" hidden="1">#REF!</definedName>
    <definedName name="TRNR_20bb9561e9af4d78b049f7a671a84978_1_59" localSheetId="49" hidden="1">#REF!</definedName>
    <definedName name="TRNR_20bb9561e9af4d78b049f7a671a84978_1_59" localSheetId="50" hidden="1">#REF!</definedName>
    <definedName name="TRNR_20bb9561e9af4d78b049f7a671a84978_1_59" localSheetId="41" hidden="1">#REF!</definedName>
    <definedName name="TRNR_20bb9561e9af4d78b049f7a671a84978_1_59" hidden="1">#REF!</definedName>
    <definedName name="TRNR_2cfdf4ce2eba4e428a6c4e2557454bf9_527_87" localSheetId="1" hidden="1">#REF!</definedName>
    <definedName name="TRNR_2cfdf4ce2eba4e428a6c4e2557454bf9_527_87" localSheetId="12"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17" hidden="1">#REF!</definedName>
    <definedName name="TRNR_2cfdf4ce2eba4e428a6c4e2557454bf9_527_87" localSheetId="2" hidden="1">#REF!</definedName>
    <definedName name="TRNR_2cfdf4ce2eba4e428a6c4e2557454bf9_527_87" localSheetId="23" hidden="1">#REF!</definedName>
    <definedName name="TRNR_2cfdf4ce2eba4e428a6c4e2557454bf9_527_87" localSheetId="27" hidden="1">#REF!</definedName>
    <definedName name="TRNR_2cfdf4ce2eba4e428a6c4e2557454bf9_527_87" localSheetId="28" hidden="1">#REF!</definedName>
    <definedName name="TRNR_2cfdf4ce2eba4e428a6c4e2557454bf9_527_87" localSheetId="3" hidden="1">#REF!</definedName>
    <definedName name="TRNR_2cfdf4ce2eba4e428a6c4e2557454bf9_527_87" localSheetId="4" hidden="1">#REF!</definedName>
    <definedName name="TRNR_2cfdf4ce2eba4e428a6c4e2557454bf9_527_87" localSheetId="9" hidden="1">#REF!</definedName>
    <definedName name="TRNR_2cfdf4ce2eba4e428a6c4e2557454bf9_527_87" localSheetId="45" hidden="1">#REF!</definedName>
    <definedName name="TRNR_2cfdf4ce2eba4e428a6c4e2557454bf9_527_87" localSheetId="47" hidden="1">#REF!</definedName>
    <definedName name="TRNR_2cfdf4ce2eba4e428a6c4e2557454bf9_527_87" localSheetId="49" hidden="1">#REF!</definedName>
    <definedName name="TRNR_2cfdf4ce2eba4e428a6c4e2557454bf9_527_87" localSheetId="50" hidden="1">#REF!</definedName>
    <definedName name="TRNR_2cfdf4ce2eba4e428a6c4e2557454bf9_527_87" localSheetId="41" hidden="1">#REF!</definedName>
    <definedName name="TRNR_2cfdf4ce2eba4e428a6c4e2557454bf9_527_87" hidden="1">#REF!</definedName>
    <definedName name="TRNR_50e54095113145d3805111e7b51fce6f_10_73" localSheetId="1" hidden="1">#REF!</definedName>
    <definedName name="TRNR_50e54095113145d3805111e7b51fce6f_10_73" localSheetId="12"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17" hidden="1">#REF!</definedName>
    <definedName name="TRNR_50e54095113145d3805111e7b51fce6f_10_73" localSheetId="2" hidden="1">#REF!</definedName>
    <definedName name="TRNR_50e54095113145d3805111e7b51fce6f_10_73" localSheetId="23" hidden="1">#REF!</definedName>
    <definedName name="TRNR_50e54095113145d3805111e7b51fce6f_10_73" localSheetId="27" hidden="1">#REF!</definedName>
    <definedName name="TRNR_50e54095113145d3805111e7b51fce6f_10_73" localSheetId="28" hidden="1">#REF!</definedName>
    <definedName name="TRNR_50e54095113145d3805111e7b51fce6f_10_73" localSheetId="3" hidden="1">#REF!</definedName>
    <definedName name="TRNR_50e54095113145d3805111e7b51fce6f_10_73" localSheetId="4" hidden="1">#REF!</definedName>
    <definedName name="TRNR_50e54095113145d3805111e7b51fce6f_10_73" localSheetId="9" hidden="1">#REF!</definedName>
    <definedName name="TRNR_50e54095113145d3805111e7b51fce6f_10_73" localSheetId="45" hidden="1">#REF!</definedName>
    <definedName name="TRNR_50e54095113145d3805111e7b51fce6f_10_73" localSheetId="47" hidden="1">#REF!</definedName>
    <definedName name="TRNR_50e54095113145d3805111e7b51fce6f_10_73" localSheetId="49" hidden="1">#REF!</definedName>
    <definedName name="TRNR_50e54095113145d3805111e7b51fce6f_10_73" localSheetId="50" hidden="1">#REF!</definedName>
    <definedName name="TRNR_50e54095113145d3805111e7b51fce6f_10_73" localSheetId="41" hidden="1">#REF!</definedName>
    <definedName name="TRNR_50e54095113145d3805111e7b51fce6f_10_73" hidden="1">#REF!</definedName>
    <definedName name="TRNR_51506c4bdd804cc590398787a25c4bb8_527_87" localSheetId="1" hidden="1">#REF!</definedName>
    <definedName name="TRNR_51506c4bdd804cc590398787a25c4bb8_527_87" localSheetId="12"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17" hidden="1">#REF!</definedName>
    <definedName name="TRNR_51506c4bdd804cc590398787a25c4bb8_527_87" localSheetId="2" hidden="1">#REF!</definedName>
    <definedName name="TRNR_51506c4bdd804cc590398787a25c4bb8_527_87" localSheetId="23" hidden="1">#REF!</definedName>
    <definedName name="TRNR_51506c4bdd804cc590398787a25c4bb8_527_87" localSheetId="27" hidden="1">#REF!</definedName>
    <definedName name="TRNR_51506c4bdd804cc590398787a25c4bb8_527_87" localSheetId="28" hidden="1">#REF!</definedName>
    <definedName name="TRNR_51506c4bdd804cc590398787a25c4bb8_527_87" localSheetId="3" hidden="1">#REF!</definedName>
    <definedName name="TRNR_51506c4bdd804cc590398787a25c4bb8_527_87" localSheetId="4" hidden="1">#REF!</definedName>
    <definedName name="TRNR_51506c4bdd804cc590398787a25c4bb8_527_87" localSheetId="9" hidden="1">#REF!</definedName>
    <definedName name="TRNR_51506c4bdd804cc590398787a25c4bb8_527_87" localSheetId="45" hidden="1">#REF!</definedName>
    <definedName name="TRNR_51506c4bdd804cc590398787a25c4bb8_527_87" localSheetId="47" hidden="1">#REF!</definedName>
    <definedName name="TRNR_51506c4bdd804cc590398787a25c4bb8_527_87" localSheetId="49" hidden="1">#REF!</definedName>
    <definedName name="TRNR_51506c4bdd804cc590398787a25c4bb8_527_87" localSheetId="50" hidden="1">#REF!</definedName>
    <definedName name="TRNR_51506c4bdd804cc590398787a25c4bb8_527_87" localSheetId="41" hidden="1">#REF!</definedName>
    <definedName name="TRNR_51506c4bdd804cc590398787a25c4bb8_527_87" hidden="1">#REF!</definedName>
    <definedName name="TRNR_5202f69fc76f4480a506273bd75e1719_2395_61" localSheetId="1" hidden="1">#REF!</definedName>
    <definedName name="TRNR_5202f69fc76f4480a506273bd75e1719_2395_61" localSheetId="12"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17" hidden="1">#REF!</definedName>
    <definedName name="TRNR_5202f69fc76f4480a506273bd75e1719_2395_61" localSheetId="2" hidden="1">#REF!</definedName>
    <definedName name="TRNR_5202f69fc76f4480a506273bd75e1719_2395_61" localSheetId="23" hidden="1">#REF!</definedName>
    <definedName name="TRNR_5202f69fc76f4480a506273bd75e1719_2395_61" localSheetId="27" hidden="1">#REF!</definedName>
    <definedName name="TRNR_5202f69fc76f4480a506273bd75e1719_2395_61" localSheetId="28" hidden="1">#REF!</definedName>
    <definedName name="TRNR_5202f69fc76f4480a506273bd75e1719_2395_61" localSheetId="3" hidden="1">#REF!</definedName>
    <definedName name="TRNR_5202f69fc76f4480a506273bd75e1719_2395_61" localSheetId="4" hidden="1">#REF!</definedName>
    <definedName name="TRNR_5202f69fc76f4480a506273bd75e1719_2395_61" localSheetId="9" hidden="1">#REF!</definedName>
    <definedName name="TRNR_5202f69fc76f4480a506273bd75e1719_2395_61" localSheetId="45" hidden="1">#REF!</definedName>
    <definedName name="TRNR_5202f69fc76f4480a506273bd75e1719_2395_61" localSheetId="47" hidden="1">#REF!</definedName>
    <definedName name="TRNR_5202f69fc76f4480a506273bd75e1719_2395_61" localSheetId="49" hidden="1">#REF!</definedName>
    <definedName name="TRNR_5202f69fc76f4480a506273bd75e1719_2395_61" localSheetId="50" hidden="1">#REF!</definedName>
    <definedName name="TRNR_5202f69fc76f4480a506273bd75e1719_2395_61" localSheetId="41"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12"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17" hidden="1">#REF!</definedName>
    <definedName name="TRNR_58b0ab9cb84d437b8172b6c70c4e67d2_18535_59" localSheetId="2" hidden="1">#REF!</definedName>
    <definedName name="TRNR_58b0ab9cb84d437b8172b6c70c4e67d2_18535_59" localSheetId="23" hidden="1">#REF!</definedName>
    <definedName name="TRNR_58b0ab9cb84d437b8172b6c70c4e67d2_18535_59" localSheetId="27" hidden="1">#REF!</definedName>
    <definedName name="TRNR_58b0ab9cb84d437b8172b6c70c4e67d2_18535_59" localSheetId="28" hidden="1">#REF!</definedName>
    <definedName name="TRNR_58b0ab9cb84d437b8172b6c70c4e67d2_18535_59" localSheetId="3" hidden="1">#REF!</definedName>
    <definedName name="TRNR_58b0ab9cb84d437b8172b6c70c4e67d2_18535_59" localSheetId="4" hidden="1">#REF!</definedName>
    <definedName name="TRNR_58b0ab9cb84d437b8172b6c70c4e67d2_18535_59" localSheetId="9" hidden="1">#REF!</definedName>
    <definedName name="TRNR_58b0ab9cb84d437b8172b6c70c4e67d2_18535_59" localSheetId="45" hidden="1">#REF!</definedName>
    <definedName name="TRNR_58b0ab9cb84d437b8172b6c70c4e67d2_18535_59" localSheetId="47" hidden="1">#REF!</definedName>
    <definedName name="TRNR_58b0ab9cb84d437b8172b6c70c4e67d2_18535_59" localSheetId="49" hidden="1">#REF!</definedName>
    <definedName name="TRNR_58b0ab9cb84d437b8172b6c70c4e67d2_18535_59" localSheetId="50" hidden="1">#REF!</definedName>
    <definedName name="TRNR_58b0ab9cb84d437b8172b6c70c4e67d2_18535_59" localSheetId="41" hidden="1">#REF!</definedName>
    <definedName name="TRNR_58b0ab9cb84d437b8172b6c70c4e67d2_18535_59" hidden="1">#REF!</definedName>
    <definedName name="TRNR_5d221992b47f49c69113344b78eaa96d_75_59" localSheetId="1" hidden="1">#REF!</definedName>
    <definedName name="TRNR_5d221992b47f49c69113344b78eaa96d_75_59" localSheetId="12"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17" hidden="1">#REF!</definedName>
    <definedName name="TRNR_5d221992b47f49c69113344b78eaa96d_75_59" localSheetId="2" hidden="1">#REF!</definedName>
    <definedName name="TRNR_5d221992b47f49c69113344b78eaa96d_75_59" localSheetId="23" hidden="1">#REF!</definedName>
    <definedName name="TRNR_5d221992b47f49c69113344b78eaa96d_75_59" localSheetId="27" hidden="1">#REF!</definedName>
    <definedName name="TRNR_5d221992b47f49c69113344b78eaa96d_75_59" localSheetId="28" hidden="1">#REF!</definedName>
    <definedName name="TRNR_5d221992b47f49c69113344b78eaa96d_75_59" localSheetId="3" hidden="1">#REF!</definedName>
    <definedName name="TRNR_5d221992b47f49c69113344b78eaa96d_75_59" localSheetId="4" hidden="1">#REF!</definedName>
    <definedName name="TRNR_5d221992b47f49c69113344b78eaa96d_75_59" localSheetId="9" hidden="1">#REF!</definedName>
    <definedName name="TRNR_5d221992b47f49c69113344b78eaa96d_75_59" localSheetId="45" hidden="1">#REF!</definedName>
    <definedName name="TRNR_5d221992b47f49c69113344b78eaa96d_75_59" localSheetId="47" hidden="1">#REF!</definedName>
    <definedName name="TRNR_5d221992b47f49c69113344b78eaa96d_75_59" localSheetId="49" hidden="1">#REF!</definedName>
    <definedName name="TRNR_5d221992b47f49c69113344b78eaa96d_75_59" localSheetId="50" hidden="1">#REF!</definedName>
    <definedName name="TRNR_5d221992b47f49c69113344b78eaa96d_75_59" localSheetId="41" hidden="1">#REF!</definedName>
    <definedName name="TRNR_5d221992b47f49c69113344b78eaa96d_75_59" hidden="1">#REF!</definedName>
    <definedName name="TRNR_6899dbc590554595a64c2153a84c5c1f_18435_59" localSheetId="1" hidden="1">#REF!</definedName>
    <definedName name="TRNR_6899dbc590554595a64c2153a84c5c1f_18435_59" localSheetId="12"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17" hidden="1">#REF!</definedName>
    <definedName name="TRNR_6899dbc590554595a64c2153a84c5c1f_18435_59" localSheetId="2" hidden="1">#REF!</definedName>
    <definedName name="TRNR_6899dbc590554595a64c2153a84c5c1f_18435_59" localSheetId="23" hidden="1">#REF!</definedName>
    <definedName name="TRNR_6899dbc590554595a64c2153a84c5c1f_18435_59" localSheetId="27" hidden="1">#REF!</definedName>
    <definedName name="TRNR_6899dbc590554595a64c2153a84c5c1f_18435_59" localSheetId="28" hidden="1">#REF!</definedName>
    <definedName name="TRNR_6899dbc590554595a64c2153a84c5c1f_18435_59" localSheetId="3" hidden="1">#REF!</definedName>
    <definedName name="TRNR_6899dbc590554595a64c2153a84c5c1f_18435_59" localSheetId="4" hidden="1">#REF!</definedName>
    <definedName name="TRNR_6899dbc590554595a64c2153a84c5c1f_18435_59" localSheetId="9" hidden="1">#REF!</definedName>
    <definedName name="TRNR_6899dbc590554595a64c2153a84c5c1f_18435_59" localSheetId="45" hidden="1">#REF!</definedName>
    <definedName name="TRNR_6899dbc590554595a64c2153a84c5c1f_18435_59" localSheetId="47" hidden="1">#REF!</definedName>
    <definedName name="TRNR_6899dbc590554595a64c2153a84c5c1f_18435_59" localSheetId="49" hidden="1">#REF!</definedName>
    <definedName name="TRNR_6899dbc590554595a64c2153a84c5c1f_18435_59" localSheetId="50" hidden="1">#REF!</definedName>
    <definedName name="TRNR_6899dbc590554595a64c2153a84c5c1f_18435_59" localSheetId="41" hidden="1">#REF!</definedName>
    <definedName name="TRNR_6899dbc590554595a64c2153a84c5c1f_18435_59" hidden="1">#REF!</definedName>
    <definedName name="TRNR_6fa1cd25bb9142c5bd723ac8f316f085_30_73" localSheetId="1" hidden="1">#REF!</definedName>
    <definedName name="TRNR_6fa1cd25bb9142c5bd723ac8f316f085_30_73" localSheetId="12"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17" hidden="1">#REF!</definedName>
    <definedName name="TRNR_6fa1cd25bb9142c5bd723ac8f316f085_30_73" localSheetId="2" hidden="1">#REF!</definedName>
    <definedName name="TRNR_6fa1cd25bb9142c5bd723ac8f316f085_30_73" localSheetId="23" hidden="1">#REF!</definedName>
    <definedName name="TRNR_6fa1cd25bb9142c5bd723ac8f316f085_30_73" localSheetId="27" hidden="1">#REF!</definedName>
    <definedName name="TRNR_6fa1cd25bb9142c5bd723ac8f316f085_30_73" localSheetId="28" hidden="1">#REF!</definedName>
    <definedName name="TRNR_6fa1cd25bb9142c5bd723ac8f316f085_30_73" localSheetId="3" hidden="1">#REF!</definedName>
    <definedName name="TRNR_6fa1cd25bb9142c5bd723ac8f316f085_30_73" localSheetId="4" hidden="1">#REF!</definedName>
    <definedName name="TRNR_6fa1cd25bb9142c5bd723ac8f316f085_30_73" localSheetId="9" hidden="1">#REF!</definedName>
    <definedName name="TRNR_6fa1cd25bb9142c5bd723ac8f316f085_30_73" localSheetId="45" hidden="1">#REF!</definedName>
    <definedName name="TRNR_6fa1cd25bb9142c5bd723ac8f316f085_30_73" localSheetId="47" hidden="1">#REF!</definedName>
    <definedName name="TRNR_6fa1cd25bb9142c5bd723ac8f316f085_30_73" localSheetId="49" hidden="1">#REF!</definedName>
    <definedName name="TRNR_6fa1cd25bb9142c5bd723ac8f316f085_30_73" localSheetId="50" hidden="1">#REF!</definedName>
    <definedName name="TRNR_6fa1cd25bb9142c5bd723ac8f316f085_30_73" localSheetId="41" hidden="1">#REF!</definedName>
    <definedName name="TRNR_6fa1cd25bb9142c5bd723ac8f316f085_30_73" hidden="1">#REF!</definedName>
    <definedName name="TRNR_8008595e1e724a2495ae3bc372af9e41_75_59" localSheetId="1" hidden="1">#REF!</definedName>
    <definedName name="TRNR_8008595e1e724a2495ae3bc372af9e41_75_59" localSheetId="12" hidden="1">#REF!</definedName>
    <definedName name="TRNR_8008595e1e724a2495ae3bc372af9e41_75_59" localSheetId="14"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17" hidden="1">#REF!</definedName>
    <definedName name="TRNR_8008595e1e724a2495ae3bc372af9e41_75_59" localSheetId="18" hidden="1">#REF!</definedName>
    <definedName name="TRNR_8008595e1e724a2495ae3bc372af9e41_75_59" localSheetId="2" hidden="1">#REF!</definedName>
    <definedName name="TRNR_8008595e1e724a2495ae3bc372af9e41_75_59" localSheetId="20" hidden="1">#REF!</definedName>
    <definedName name="TRNR_8008595e1e724a2495ae3bc372af9e41_75_59" localSheetId="23" hidden="1">#REF!</definedName>
    <definedName name="TRNR_8008595e1e724a2495ae3bc372af9e41_75_59" localSheetId="27" hidden="1">#REF!</definedName>
    <definedName name="TRNR_8008595e1e724a2495ae3bc372af9e41_75_59" localSheetId="28" hidden="1">#REF!</definedName>
    <definedName name="TRNR_8008595e1e724a2495ae3bc372af9e41_75_59" localSheetId="3" hidden="1">#REF!</definedName>
    <definedName name="TRNR_8008595e1e724a2495ae3bc372af9e41_75_59" localSheetId="4" hidden="1">#REF!</definedName>
    <definedName name="TRNR_8008595e1e724a2495ae3bc372af9e41_75_59" localSheetId="5" hidden="1">#REF!</definedName>
    <definedName name="TRNR_8008595e1e724a2495ae3bc372af9e41_75_59" localSheetId="9" hidden="1">#REF!</definedName>
    <definedName name="TRNR_8008595e1e724a2495ae3bc372af9e41_75_59" localSheetId="44" hidden="1">#REF!</definedName>
    <definedName name="TRNR_8008595e1e724a2495ae3bc372af9e41_75_59" localSheetId="45" hidden="1">#REF!</definedName>
    <definedName name="TRNR_8008595e1e724a2495ae3bc372af9e41_75_59" localSheetId="47" hidden="1">#REF!</definedName>
    <definedName name="TRNR_8008595e1e724a2495ae3bc372af9e41_75_59" localSheetId="48" hidden="1">#REF!</definedName>
    <definedName name="TRNR_8008595e1e724a2495ae3bc372af9e41_75_59" localSheetId="49" hidden="1">#REF!</definedName>
    <definedName name="TRNR_8008595e1e724a2495ae3bc372af9e41_75_59" localSheetId="50" hidden="1">#REF!</definedName>
    <definedName name="TRNR_8008595e1e724a2495ae3bc372af9e41_75_59" localSheetId="41" hidden="1">#REF!</definedName>
    <definedName name="TRNR_8008595e1e724a2495ae3bc372af9e41_75_59" hidden="1">#REF!</definedName>
    <definedName name="TRNR_960276ae62f043a2b7b172acbabf8d4c_25_15" localSheetId="1" hidden="1">#REF!</definedName>
    <definedName name="TRNR_960276ae62f043a2b7b172acbabf8d4c_25_15" localSheetId="12"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2" hidden="1">#REF!</definedName>
    <definedName name="TRNR_960276ae62f043a2b7b172acbabf8d4c_25_15" localSheetId="20" hidden="1">#REF!</definedName>
    <definedName name="TRNR_960276ae62f043a2b7b172acbabf8d4c_25_15" localSheetId="23" hidden="1">#REF!</definedName>
    <definedName name="TRNR_960276ae62f043a2b7b172acbabf8d4c_25_15" localSheetId="27" hidden="1">#REF!</definedName>
    <definedName name="TRNR_960276ae62f043a2b7b172acbabf8d4c_25_15" localSheetId="28"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9" hidden="1">#REF!</definedName>
    <definedName name="TRNR_960276ae62f043a2b7b172acbabf8d4c_25_15" localSheetId="45" hidden="1">#REF!</definedName>
    <definedName name="TRNR_960276ae62f043a2b7b172acbabf8d4c_25_15" localSheetId="47" hidden="1">#REF!</definedName>
    <definedName name="TRNR_960276ae62f043a2b7b172acbabf8d4c_25_15" localSheetId="49" hidden="1">#REF!</definedName>
    <definedName name="TRNR_960276ae62f043a2b7b172acbabf8d4c_25_15" localSheetId="50" hidden="1">#REF!</definedName>
    <definedName name="TRNR_960276ae62f043a2b7b172acbabf8d4c_25_15" localSheetId="41" hidden="1">#REF!</definedName>
    <definedName name="TRNR_960276ae62f043a2b7b172acbabf8d4c_25_15" hidden="1">#REF!</definedName>
    <definedName name="TRNR_9a169599cb2f4f038c42d45f9b03810b_288_59" localSheetId="1" hidden="1">#REF!</definedName>
    <definedName name="TRNR_9a169599cb2f4f038c42d45f9b03810b_288_59" localSheetId="12"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2" hidden="1">#REF!</definedName>
    <definedName name="TRNR_9a169599cb2f4f038c42d45f9b03810b_288_59" localSheetId="23" hidden="1">#REF!</definedName>
    <definedName name="TRNR_9a169599cb2f4f038c42d45f9b03810b_288_59" localSheetId="27" hidden="1">#REF!</definedName>
    <definedName name="TRNR_9a169599cb2f4f038c42d45f9b03810b_288_59" localSheetId="28"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9" hidden="1">#REF!</definedName>
    <definedName name="TRNR_9a169599cb2f4f038c42d45f9b03810b_288_59" localSheetId="45" hidden="1">#REF!</definedName>
    <definedName name="TRNR_9a169599cb2f4f038c42d45f9b03810b_288_59" localSheetId="47" hidden="1">#REF!</definedName>
    <definedName name="TRNR_9a169599cb2f4f038c42d45f9b03810b_288_59" localSheetId="49" hidden="1">#REF!</definedName>
    <definedName name="TRNR_9a169599cb2f4f038c42d45f9b03810b_288_59" localSheetId="50" hidden="1">#REF!</definedName>
    <definedName name="TRNR_9a169599cb2f4f038c42d45f9b03810b_288_59" localSheetId="41" hidden="1">#REF!</definedName>
    <definedName name="TRNR_9a169599cb2f4f038c42d45f9b03810b_288_59" hidden="1">#REF!</definedName>
    <definedName name="TRNR_ad92eddbcf27455bafb50a92f68785dc_527_87" localSheetId="1" hidden="1">#REF!</definedName>
    <definedName name="TRNR_ad92eddbcf27455bafb50a92f68785dc_527_87" localSheetId="12"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2" hidden="1">#REF!</definedName>
    <definedName name="TRNR_ad92eddbcf27455bafb50a92f68785dc_527_87" localSheetId="23" hidden="1">#REF!</definedName>
    <definedName name="TRNR_ad92eddbcf27455bafb50a92f68785dc_527_87" localSheetId="27" hidden="1">#REF!</definedName>
    <definedName name="TRNR_ad92eddbcf27455bafb50a92f68785dc_527_87" localSheetId="28"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9" hidden="1">#REF!</definedName>
    <definedName name="TRNR_ad92eddbcf27455bafb50a92f68785dc_527_87" localSheetId="45" hidden="1">#REF!</definedName>
    <definedName name="TRNR_ad92eddbcf27455bafb50a92f68785dc_527_87" localSheetId="47" hidden="1">#REF!</definedName>
    <definedName name="TRNR_ad92eddbcf27455bafb50a92f68785dc_527_87" localSheetId="49" hidden="1">#REF!</definedName>
    <definedName name="TRNR_ad92eddbcf27455bafb50a92f68785dc_527_87" localSheetId="50" hidden="1">#REF!</definedName>
    <definedName name="TRNR_ad92eddbcf27455bafb50a92f68785dc_527_87" localSheetId="41" hidden="1">#REF!</definedName>
    <definedName name="TRNR_ad92eddbcf27455bafb50a92f68785dc_527_87" hidden="1">#REF!</definedName>
    <definedName name="TRNR_b9d8585d81d347bd9166586088838e09_527_64" localSheetId="1" hidden="1">#REF!</definedName>
    <definedName name="TRNR_b9d8585d81d347bd9166586088838e09_527_64" localSheetId="12" hidden="1">#REF!</definedName>
    <definedName name="TRNR_b9d8585d81d347bd9166586088838e09_527_64" localSheetId="14"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17" hidden="1">#REF!</definedName>
    <definedName name="TRNR_b9d8585d81d347bd9166586088838e09_527_64" localSheetId="18" hidden="1">#REF!</definedName>
    <definedName name="TRNR_b9d8585d81d347bd9166586088838e09_527_64" localSheetId="2" hidden="1">#REF!</definedName>
    <definedName name="TRNR_b9d8585d81d347bd9166586088838e09_527_64" localSheetId="20" hidden="1">#REF!</definedName>
    <definedName name="TRNR_b9d8585d81d347bd9166586088838e09_527_64" localSheetId="23" hidden="1">#REF!</definedName>
    <definedName name="TRNR_b9d8585d81d347bd9166586088838e09_527_64" localSheetId="27" hidden="1">#REF!</definedName>
    <definedName name="TRNR_b9d8585d81d347bd9166586088838e09_527_64" localSheetId="28" hidden="1">#REF!</definedName>
    <definedName name="TRNR_b9d8585d81d347bd9166586088838e09_527_64" localSheetId="3" hidden="1">#REF!</definedName>
    <definedName name="TRNR_b9d8585d81d347bd9166586088838e09_527_64" localSheetId="4" hidden="1">#REF!</definedName>
    <definedName name="TRNR_b9d8585d81d347bd9166586088838e09_527_64" localSheetId="5" hidden="1">#REF!</definedName>
    <definedName name="TRNR_b9d8585d81d347bd9166586088838e09_527_64" localSheetId="9" hidden="1">#REF!</definedName>
    <definedName name="TRNR_b9d8585d81d347bd9166586088838e09_527_64" localSheetId="44" hidden="1">#REF!</definedName>
    <definedName name="TRNR_b9d8585d81d347bd9166586088838e09_527_64" localSheetId="45" hidden="1">#REF!</definedName>
    <definedName name="TRNR_b9d8585d81d347bd9166586088838e09_527_64" localSheetId="47" hidden="1">#REF!</definedName>
    <definedName name="TRNR_b9d8585d81d347bd9166586088838e09_527_64" localSheetId="48" hidden="1">#REF!</definedName>
    <definedName name="TRNR_b9d8585d81d347bd9166586088838e09_527_64" localSheetId="49" hidden="1">#REF!</definedName>
    <definedName name="TRNR_b9d8585d81d347bd9166586088838e09_527_64" localSheetId="50" hidden="1">#REF!</definedName>
    <definedName name="TRNR_b9d8585d81d347bd9166586088838e09_527_64" localSheetId="41" hidden="1">#REF!</definedName>
    <definedName name="TRNR_b9d8585d81d347bd9166586088838e09_527_64" hidden="1">#REF!</definedName>
    <definedName name="TRNR_bf9904c2324f4ffeb1c2aa2c14a79cc1_202_59" localSheetId="1" hidden="1">#REF!</definedName>
    <definedName name="TRNR_bf9904c2324f4ffeb1c2aa2c14a79cc1_202_59" localSheetId="12"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2" hidden="1">#REF!</definedName>
    <definedName name="TRNR_bf9904c2324f4ffeb1c2aa2c14a79cc1_202_59" localSheetId="20" hidden="1">#REF!</definedName>
    <definedName name="TRNR_bf9904c2324f4ffeb1c2aa2c14a79cc1_202_59" localSheetId="23" hidden="1">#REF!</definedName>
    <definedName name="TRNR_bf9904c2324f4ffeb1c2aa2c14a79cc1_202_59" localSheetId="27" hidden="1">#REF!</definedName>
    <definedName name="TRNR_bf9904c2324f4ffeb1c2aa2c14a79cc1_202_59" localSheetId="28"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9" hidden="1">#REF!</definedName>
    <definedName name="TRNR_bf9904c2324f4ffeb1c2aa2c14a79cc1_202_59" localSheetId="45" hidden="1">#REF!</definedName>
    <definedName name="TRNR_bf9904c2324f4ffeb1c2aa2c14a79cc1_202_59" localSheetId="47" hidden="1">#REF!</definedName>
    <definedName name="TRNR_bf9904c2324f4ffeb1c2aa2c14a79cc1_202_59" localSheetId="49" hidden="1">#REF!</definedName>
    <definedName name="TRNR_bf9904c2324f4ffeb1c2aa2c14a79cc1_202_59" localSheetId="50" hidden="1">#REF!</definedName>
    <definedName name="TRNR_bf9904c2324f4ffeb1c2aa2c14a79cc1_202_59" localSheetId="41" hidden="1">#REF!</definedName>
    <definedName name="TRNR_bf9904c2324f4ffeb1c2aa2c14a79cc1_202_59" hidden="1">#REF!</definedName>
    <definedName name="TRNR_ca899009fd1a4e7c8d3c1687430adb01_1_1" localSheetId="1" hidden="1">#REF!</definedName>
    <definedName name="TRNR_ca899009fd1a4e7c8d3c1687430adb01_1_1" localSheetId="12"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2" hidden="1">#REF!</definedName>
    <definedName name="TRNR_ca899009fd1a4e7c8d3c1687430adb01_1_1" localSheetId="23" hidden="1">#REF!</definedName>
    <definedName name="TRNR_ca899009fd1a4e7c8d3c1687430adb01_1_1" localSheetId="27" hidden="1">#REF!</definedName>
    <definedName name="TRNR_ca899009fd1a4e7c8d3c1687430adb01_1_1" localSheetId="28"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9" hidden="1">#REF!</definedName>
    <definedName name="TRNR_ca899009fd1a4e7c8d3c1687430adb01_1_1" localSheetId="45" hidden="1">#REF!</definedName>
    <definedName name="TRNR_ca899009fd1a4e7c8d3c1687430adb01_1_1" localSheetId="47" hidden="1">#REF!</definedName>
    <definedName name="TRNR_ca899009fd1a4e7c8d3c1687430adb01_1_1" localSheetId="49" hidden="1">#REF!</definedName>
    <definedName name="TRNR_ca899009fd1a4e7c8d3c1687430adb01_1_1" localSheetId="50" hidden="1">#REF!</definedName>
    <definedName name="TRNR_ca899009fd1a4e7c8d3c1687430adb01_1_1" localSheetId="41" hidden="1">#REF!</definedName>
    <definedName name="TRNR_ca899009fd1a4e7c8d3c1687430adb01_1_1" hidden="1">#REF!</definedName>
    <definedName name="TRNR_d53a0f858f2843149102a2e320b2765c_1_59" localSheetId="1" hidden="1">#REF!</definedName>
    <definedName name="TRNR_d53a0f858f2843149102a2e320b2765c_1_59" localSheetId="12"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2" hidden="1">#REF!</definedName>
    <definedName name="TRNR_d53a0f858f2843149102a2e320b2765c_1_59" localSheetId="23" hidden="1">#REF!</definedName>
    <definedName name="TRNR_d53a0f858f2843149102a2e320b2765c_1_59" localSheetId="27" hidden="1">#REF!</definedName>
    <definedName name="TRNR_d53a0f858f2843149102a2e320b2765c_1_59" localSheetId="28"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9" hidden="1">#REF!</definedName>
    <definedName name="TRNR_d53a0f858f2843149102a2e320b2765c_1_59" localSheetId="45" hidden="1">#REF!</definedName>
    <definedName name="TRNR_d53a0f858f2843149102a2e320b2765c_1_59" localSheetId="47" hidden="1">#REF!</definedName>
    <definedName name="TRNR_d53a0f858f2843149102a2e320b2765c_1_59" localSheetId="49" hidden="1">#REF!</definedName>
    <definedName name="TRNR_d53a0f858f2843149102a2e320b2765c_1_59" localSheetId="50" hidden="1">#REF!</definedName>
    <definedName name="TRNR_d53a0f858f2843149102a2e320b2765c_1_59" localSheetId="41" hidden="1">#REF!</definedName>
    <definedName name="TRNR_d53a0f858f2843149102a2e320b2765c_1_59" hidden="1">#REF!</definedName>
    <definedName name="TRNR_f6ae9894de0742bbab59c73a2fb32af2_11_73" localSheetId="1" hidden="1">#REF!</definedName>
    <definedName name="TRNR_f6ae9894de0742bbab59c73a2fb32af2_11_73" localSheetId="12"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17" hidden="1">#REF!</definedName>
    <definedName name="TRNR_f6ae9894de0742bbab59c73a2fb32af2_11_73" localSheetId="2" hidden="1">#REF!</definedName>
    <definedName name="TRNR_f6ae9894de0742bbab59c73a2fb32af2_11_73" localSheetId="23" hidden="1">#REF!</definedName>
    <definedName name="TRNR_f6ae9894de0742bbab59c73a2fb32af2_11_73" localSheetId="27" hidden="1">#REF!</definedName>
    <definedName name="TRNR_f6ae9894de0742bbab59c73a2fb32af2_11_73" localSheetId="28" hidden="1">#REF!</definedName>
    <definedName name="TRNR_f6ae9894de0742bbab59c73a2fb32af2_11_73" localSheetId="3" hidden="1">#REF!</definedName>
    <definedName name="TRNR_f6ae9894de0742bbab59c73a2fb32af2_11_73" localSheetId="4" hidden="1">#REF!</definedName>
    <definedName name="TRNR_f6ae9894de0742bbab59c73a2fb32af2_11_73" localSheetId="9" hidden="1">#REF!</definedName>
    <definedName name="TRNR_f6ae9894de0742bbab59c73a2fb32af2_11_73" localSheetId="45" hidden="1">#REF!</definedName>
    <definedName name="TRNR_f6ae9894de0742bbab59c73a2fb32af2_11_73" localSheetId="47" hidden="1">#REF!</definedName>
    <definedName name="TRNR_f6ae9894de0742bbab59c73a2fb32af2_11_73" localSheetId="49" hidden="1">#REF!</definedName>
    <definedName name="TRNR_f6ae9894de0742bbab59c73a2fb32af2_11_73" localSheetId="50" hidden="1">#REF!</definedName>
    <definedName name="TRNR_f6ae9894de0742bbab59c73a2fb32af2_11_73" localSheetId="41" hidden="1">#REF!</definedName>
    <definedName name="TRNR_f6ae9894de0742bbab59c73a2fb32af2_11_73" hidden="1">#REF!</definedName>
    <definedName name="TRNR_f8584c9a877845dab2e4debff4c84105_6832_79" localSheetId="1" hidden="1">#REF!</definedName>
    <definedName name="TRNR_f8584c9a877845dab2e4debff4c84105_6832_79" localSheetId="12"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17" hidden="1">#REF!</definedName>
    <definedName name="TRNR_f8584c9a877845dab2e4debff4c84105_6832_79" localSheetId="2" hidden="1">#REF!</definedName>
    <definedName name="TRNR_f8584c9a877845dab2e4debff4c84105_6832_79" localSheetId="23" hidden="1">#REF!</definedName>
    <definedName name="TRNR_f8584c9a877845dab2e4debff4c84105_6832_79" localSheetId="27" hidden="1">#REF!</definedName>
    <definedName name="TRNR_f8584c9a877845dab2e4debff4c84105_6832_79" localSheetId="28" hidden="1">#REF!</definedName>
    <definedName name="TRNR_f8584c9a877845dab2e4debff4c84105_6832_79" localSheetId="3" hidden="1">#REF!</definedName>
    <definedName name="TRNR_f8584c9a877845dab2e4debff4c84105_6832_79" localSheetId="4" hidden="1">#REF!</definedName>
    <definedName name="TRNR_f8584c9a877845dab2e4debff4c84105_6832_79" localSheetId="9" hidden="1">#REF!</definedName>
    <definedName name="TRNR_f8584c9a877845dab2e4debff4c84105_6832_79" localSheetId="45" hidden="1">#REF!</definedName>
    <definedName name="TRNR_f8584c9a877845dab2e4debff4c84105_6832_79" localSheetId="47" hidden="1">#REF!</definedName>
    <definedName name="TRNR_f8584c9a877845dab2e4debff4c84105_6832_79" localSheetId="49" hidden="1">#REF!</definedName>
    <definedName name="TRNR_f8584c9a877845dab2e4debff4c84105_6832_79" localSheetId="50" hidden="1">#REF!</definedName>
    <definedName name="TRNR_f8584c9a877845dab2e4debff4c84105_6832_79" localSheetId="41" hidden="1">#REF!</definedName>
    <definedName name="TRNR_f8584c9a877845dab2e4debff4c84105_6832_79" hidden="1">#REF!</definedName>
    <definedName name="TRNR_fbd7d69106264deead3114ee2f4db855_3695_1" localSheetId="1" hidden="1">#REF!</definedName>
    <definedName name="TRNR_fbd7d69106264deead3114ee2f4db855_3695_1" localSheetId="12"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17" hidden="1">#REF!</definedName>
    <definedName name="TRNR_fbd7d69106264deead3114ee2f4db855_3695_1" localSheetId="2" hidden="1">#REF!</definedName>
    <definedName name="TRNR_fbd7d69106264deead3114ee2f4db855_3695_1" localSheetId="23" hidden="1">#REF!</definedName>
    <definedName name="TRNR_fbd7d69106264deead3114ee2f4db855_3695_1" localSheetId="27" hidden="1">#REF!</definedName>
    <definedName name="TRNR_fbd7d69106264deead3114ee2f4db855_3695_1" localSheetId="28" hidden="1">#REF!</definedName>
    <definedName name="TRNR_fbd7d69106264deead3114ee2f4db855_3695_1" localSheetId="3" hidden="1">#REF!</definedName>
    <definedName name="TRNR_fbd7d69106264deead3114ee2f4db855_3695_1" localSheetId="4" hidden="1">#REF!</definedName>
    <definedName name="TRNR_fbd7d69106264deead3114ee2f4db855_3695_1" localSheetId="9" hidden="1">#REF!</definedName>
    <definedName name="TRNR_fbd7d69106264deead3114ee2f4db855_3695_1" localSheetId="45" hidden="1">#REF!</definedName>
    <definedName name="TRNR_fbd7d69106264deead3114ee2f4db855_3695_1" localSheetId="47" hidden="1">#REF!</definedName>
    <definedName name="TRNR_fbd7d69106264deead3114ee2f4db855_3695_1" localSheetId="49" hidden="1">#REF!</definedName>
    <definedName name="TRNR_fbd7d69106264deead3114ee2f4db855_3695_1" localSheetId="50" hidden="1">#REF!</definedName>
    <definedName name="TRNR_fbd7d69106264deead3114ee2f4db855_3695_1" localSheetId="41" hidden="1">#REF!</definedName>
    <definedName name="TRNR_fbd7d69106264deead3114ee2f4db855_3695_1" hidden="1">#REF!</definedName>
    <definedName name="TRNR_fc209a7617734164b8e30858341d30a3_13055_6" localSheetId="12" hidden="1">#REF!</definedName>
    <definedName name="TRNR_fc209a7617734164b8e30858341d30a3_13055_6" localSheetId="14" hidden="1">#REF!</definedName>
    <definedName name="TRNR_fc209a7617734164b8e30858341d30a3_13055_6" localSheetId="15" hidden="1">#REF!</definedName>
    <definedName name="TRNR_fc209a7617734164b8e30858341d30a3_13055_6" localSheetId="16" hidden="1">#REF!</definedName>
    <definedName name="TRNR_fc209a7617734164b8e30858341d30a3_13055_6" localSheetId="17" hidden="1">#REF!</definedName>
    <definedName name="TRNR_fc209a7617734164b8e30858341d30a3_13055_6" localSheetId="18" hidden="1">#REF!</definedName>
    <definedName name="TRNR_fc209a7617734164b8e30858341d30a3_13055_6" localSheetId="20" hidden="1">#REF!</definedName>
    <definedName name="TRNR_fc209a7617734164b8e30858341d30a3_13055_6" localSheetId="27" hidden="1">#REF!</definedName>
    <definedName name="TRNR_fc209a7617734164b8e30858341d30a3_13055_6" localSheetId="28" hidden="1">#REF!</definedName>
    <definedName name="TRNR_fc209a7617734164b8e30858341d30a3_13055_6" localSheetId="4" hidden="1">#REF!</definedName>
    <definedName name="TRNR_fc209a7617734164b8e30858341d30a3_13055_6" localSheetId="5" hidden="1">#REF!</definedName>
    <definedName name="TRNR_fc209a7617734164b8e30858341d30a3_13055_6" localSheetId="9" hidden="1">#REF!</definedName>
    <definedName name="TRNR_fc209a7617734164b8e30858341d30a3_13055_6" localSheetId="44" hidden="1">#REF!</definedName>
    <definedName name="TRNR_fc209a7617734164b8e30858341d30a3_13055_6" localSheetId="45" hidden="1">#REF!</definedName>
    <definedName name="TRNR_fc209a7617734164b8e30858341d30a3_13055_6" localSheetId="48" hidden="1">#REF!</definedName>
    <definedName name="TRNR_fc209a7617734164b8e30858341d30a3_13055_6" localSheetId="49" hidden="1">#REF!</definedName>
    <definedName name="TRNR_fc209a7617734164b8e30858341d30a3_13055_6" localSheetId="50" hidden="1">#REF!</definedName>
    <definedName name="TRNR_fc209a7617734164b8e30858341d30a3_13055_6" hidden="1">#REF!</definedName>
    <definedName name="TRNR_ffe78fb541714e3cbf31dd77f88c3f7c_2914_1" localSheetId="12" hidden="1">#REF!</definedName>
    <definedName name="TRNR_ffe78fb541714e3cbf31dd77f88c3f7c_2914_1" localSheetId="14" hidden="1">#REF!</definedName>
    <definedName name="TRNR_ffe78fb541714e3cbf31dd77f88c3f7c_2914_1" localSheetId="15" hidden="1">#REF!</definedName>
    <definedName name="TRNR_ffe78fb541714e3cbf31dd77f88c3f7c_2914_1" localSheetId="16" hidden="1">#REF!</definedName>
    <definedName name="TRNR_ffe78fb541714e3cbf31dd77f88c3f7c_2914_1" localSheetId="17" hidden="1">#REF!</definedName>
    <definedName name="TRNR_ffe78fb541714e3cbf31dd77f88c3f7c_2914_1" localSheetId="18" hidden="1">#REF!</definedName>
    <definedName name="TRNR_ffe78fb541714e3cbf31dd77f88c3f7c_2914_1" localSheetId="20" hidden="1">#REF!</definedName>
    <definedName name="TRNR_ffe78fb541714e3cbf31dd77f88c3f7c_2914_1" localSheetId="27" hidden="1">#REF!</definedName>
    <definedName name="TRNR_ffe78fb541714e3cbf31dd77f88c3f7c_2914_1" localSheetId="28" hidden="1">#REF!</definedName>
    <definedName name="TRNR_ffe78fb541714e3cbf31dd77f88c3f7c_2914_1" localSheetId="4" hidden="1">#REF!</definedName>
    <definedName name="TRNR_ffe78fb541714e3cbf31dd77f88c3f7c_2914_1" localSheetId="5" hidden="1">#REF!</definedName>
    <definedName name="TRNR_ffe78fb541714e3cbf31dd77f88c3f7c_2914_1" localSheetId="9" hidden="1">#REF!</definedName>
    <definedName name="TRNR_ffe78fb541714e3cbf31dd77f88c3f7c_2914_1" localSheetId="44" hidden="1">#REF!</definedName>
    <definedName name="TRNR_ffe78fb541714e3cbf31dd77f88c3f7c_2914_1" localSheetId="45" hidden="1">#REF!</definedName>
    <definedName name="TRNR_ffe78fb541714e3cbf31dd77f88c3f7c_2914_1" localSheetId="48" hidden="1">#REF!</definedName>
    <definedName name="TRNR_ffe78fb541714e3cbf31dd77f88c3f7c_2914_1" localSheetId="49" hidden="1">#REF!</definedName>
    <definedName name="TRNR_ffe78fb541714e3cbf31dd77f88c3f7c_2914_1" localSheetId="50"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7" hidden="1">{#N/A,#N/A,FALSE,"B061196P";#N/A,#N/A,FALSE,"B061196";#N/A,#N/A,FALSE,"Relatório1";#N/A,#N/A,FALSE,"Relatório2";#N/A,#N/A,FALSE,"Relatório3";#N/A,#N/A,FALSE,"Relatório4 ";#N/A,#N/A,FALSE,"Relatório5";#N/A,#N/A,FALSE,"Relatório6";#N/A,#N/A,FALSE,"Relatório7";#N/A,#N/A,FALSE,"Relatório8"}</definedName>
    <definedName name="TROCATO43" localSheetId="48" hidden="1">{#N/A,#N/A,FALSE,"B061196P";#N/A,#N/A,FALSE,"B061196";#N/A,#N/A,FALSE,"Relatório1";#N/A,#N/A,FALSE,"Relatório2";#N/A,#N/A,FALSE,"Relatório3";#N/A,#N/A,FALSE,"Relatório4 ";#N/A,#N/A,FALSE,"Relatório5";#N/A,#N/A,FALSE,"Relatório6";#N/A,#N/A,FALSE,"Relatório7";#N/A,#N/A,FALSE,"Relatório8"}</definedName>
    <definedName name="TROCATO43" localSheetId="49" hidden="1">{#N/A,#N/A,FALSE,"B061196P";#N/A,#N/A,FALSE,"B061196";#N/A,#N/A,FALSE,"Relatório1";#N/A,#N/A,FALSE,"Relatório2";#N/A,#N/A,FALSE,"Relatório3";#N/A,#N/A,FALSE,"Relatório4 ";#N/A,#N/A,FALSE,"Relatório5";#N/A,#N/A,FALSE,"Relatório6";#N/A,#N/A,FALSE,"Relatório7";#N/A,#N/A,FALSE,"Relatório8"}</definedName>
    <definedName name="TROCATO43" localSheetId="50"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7" hidden="1">{#N/A,#N/A,FALSE,"B061196P";#N/A,#N/A,FALSE,"B061196";#N/A,#N/A,FALSE,"Relatório1";#N/A,#N/A,FALSE,"Relatório2";#N/A,#N/A,FALSE,"Relatório3";#N/A,#N/A,FALSE,"Relatório4 ";#N/A,#N/A,FALSE,"Relatório5";#N/A,#N/A,FALSE,"Relatório6";#N/A,#N/A,FALSE,"Relatório7";#N/A,#N/A,FALSE,"Relatório8"}</definedName>
    <definedName name="TROCATO89" localSheetId="48" hidden="1">{#N/A,#N/A,FALSE,"B061196P";#N/A,#N/A,FALSE,"B061196";#N/A,#N/A,FALSE,"Relatório1";#N/A,#N/A,FALSE,"Relatório2";#N/A,#N/A,FALSE,"Relatório3";#N/A,#N/A,FALSE,"Relatório4 ";#N/A,#N/A,FALSE,"Relatório5";#N/A,#N/A,FALSE,"Relatório6";#N/A,#N/A,FALSE,"Relatório7";#N/A,#N/A,FALSE,"Relatório8"}</definedName>
    <definedName name="TROCATO89" localSheetId="49" hidden="1">{#N/A,#N/A,FALSE,"B061196P";#N/A,#N/A,FALSE,"B061196";#N/A,#N/A,FALSE,"Relatório1";#N/A,#N/A,FALSE,"Relatório2";#N/A,#N/A,FALSE,"Relatório3";#N/A,#N/A,FALSE,"Relatório4 ";#N/A,#N/A,FALSE,"Relatório5";#N/A,#N/A,FALSE,"Relatório6";#N/A,#N/A,FALSE,"Relatório7";#N/A,#N/A,FALSE,"Relatório8"}</definedName>
    <definedName name="TROCATO89" localSheetId="50"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0" hidden="1">#REF!</definedName>
    <definedName name="trtj" localSheetId="12" hidden="1">#REF!</definedName>
    <definedName name="trtj" localSheetId="14" hidden="1">#REF!</definedName>
    <definedName name="trtj" localSheetId="15" hidden="1">#REF!</definedName>
    <definedName name="trtj" localSheetId="16" hidden="1">#REF!</definedName>
    <definedName name="trtj" localSheetId="17" hidden="1">#REF!</definedName>
    <definedName name="trtj" localSheetId="18" hidden="1">#REF!</definedName>
    <definedName name="trtj" localSheetId="2" hidden="1">#REF!</definedName>
    <definedName name="trtj" localSheetId="27" hidden="1">#REF!</definedName>
    <definedName name="trtj" localSheetId="28" hidden="1">#REF!</definedName>
    <definedName name="trtj" localSheetId="4" hidden="1">#REF!</definedName>
    <definedName name="trtj" localSheetId="5" hidden="1">#REF!</definedName>
    <definedName name="trtj" localSheetId="9" hidden="1">#REF!</definedName>
    <definedName name="trtj" localSheetId="44" hidden="1">#REF!</definedName>
    <definedName name="trtj" localSheetId="45" hidden="1">#REF!</definedName>
    <definedName name="trtj" localSheetId="48" hidden="1">#REF!</definedName>
    <definedName name="trtj" localSheetId="49" hidden="1">#REF!</definedName>
    <definedName name="trtj" localSheetId="50" hidden="1">#REF!</definedName>
    <definedName name="trtj" localSheetId="37" hidden="1">#REF!</definedName>
    <definedName name="trtj" localSheetId="39" hidden="1">#REF!</definedName>
    <definedName name="trtj" hidden="1">#REF!</definedName>
    <definedName name="tt" localSheetId="10">#REF!</definedName>
    <definedName name="tt" localSheetId="12" hidden="1">{"Tab1",#N/A,FALSE,"P";"Tab2",#N/A,FALSE,"P"}</definedName>
    <definedName name="tt" localSheetId="14">#REF!</definedName>
    <definedName name="tt" localSheetId="15">#REF!</definedName>
    <definedName name="tt" localSheetId="16">#REF!</definedName>
    <definedName name="tt" localSheetId="17">#REF!</definedName>
    <definedName name="tt" localSheetId="18" hidden="1">{"Tab1",#N/A,FALSE,"P";"Tab2",#N/A,FALSE,"P"}</definedName>
    <definedName name="tt" localSheetId="19" hidden="1">{"Tab1",#N/A,FALSE,"P";"Tab2",#N/A,FALSE,"P"}</definedName>
    <definedName name="tt" localSheetId="2" hidden="1">{"Tab1",#N/A,FALSE,"P";"Tab2",#N/A,FALSE,"P"}</definedName>
    <definedName name="tt" localSheetId="20">#REF!</definedName>
    <definedName name="tt" localSheetId="21" hidden="1">{"Tab1",#N/A,FALSE,"P";"Tab2",#N/A,FALSE,"P"}</definedName>
    <definedName name="tt" localSheetId="22" hidden="1">{"Tab1",#N/A,FALSE,"P";"Tab2",#N/A,FALSE,"P"}</definedName>
    <definedName name="tt" localSheetId="23">#REF!</definedName>
    <definedName name="tt" localSheetId="27" hidden="1">{"Tab1",#N/A,FALSE,"P";"Tab2",#N/A,FALSE,"P"}</definedName>
    <definedName name="tt" localSheetId="28" hidden="1">{"Tab1",#N/A,FALSE,"P";"Tab2",#N/A,FALSE,"P"}</definedName>
    <definedName name="tt" localSheetId="3" hidden="1">{"Tab1",#N/A,FALSE,"P";"Tab2",#N/A,FALSE,"P"}</definedName>
    <definedName name="tt" localSheetId="4" hidden="1">{"Tab1",#N/A,FALSE,"P";"Tab2",#N/A,FALSE,"P"}</definedName>
    <definedName name="tt" localSheetId="5" hidden="1">{"Tab1",#N/A,FALSE,"P";"Tab2",#N/A,FALSE,"P"}</definedName>
    <definedName name="tt" localSheetId="9" hidden="1">{"Tab1",#N/A,FALSE,"P";"Tab2",#N/A,FALSE,"P"}</definedName>
    <definedName name="tt" localSheetId="43" hidden="1">{"Tab1",#N/A,FALSE,"P";"Tab2",#N/A,FALSE,"P"}</definedName>
    <definedName name="tt" localSheetId="44" hidden="1">{"Tab1",#N/A,FALSE,"P";"Tab2",#N/A,FALSE,"P"}</definedName>
    <definedName name="tt" localSheetId="45">#REF!</definedName>
    <definedName name="tt" localSheetId="47" hidden="1">{"Tab1",#N/A,FALSE,"P";"Tab2",#N/A,FALSE,"P"}</definedName>
    <definedName name="tt" localSheetId="48" hidden="1">{"Tab1",#N/A,FALSE,"P";"Tab2",#N/A,FALSE,"P"}</definedName>
    <definedName name="tt" localSheetId="49" hidden="1">{"Tab1",#N/A,FALSE,"P";"Tab2",#N/A,FALSE,"P"}</definedName>
    <definedName name="tt" localSheetId="50" hidden="1">{"Tab1",#N/A,FALSE,"P";"Tab2",#N/A,FALSE,"P"}</definedName>
    <definedName name="tt" localSheetId="39" hidden="1">{"Tab1",#N/A,FALSE,"P";"Tab2",#N/A,FALSE,"P"}</definedName>
    <definedName name="tt" localSheetId="41" hidden="1">{"Tab1",#N/A,FALSE,"P";"Tab2",#N/A,FALSE,"P"}</definedName>
    <definedName name="tt" hidden="1">{"Tab1",#N/A,FALSE,"P";"Tab2",#N/A,FALSE,"P"}</definedName>
    <definedName name="ttt" localSheetId="1" hidden="1">{"Tab1",#N/A,FALSE,"P";"Tab2",#N/A,FALSE,"P"}</definedName>
    <definedName name="ttt" localSheetId="10" hidden="1">{"Tab1",#N/A,FALSE,"P";"Tab2",#N/A,FALSE,"P"}</definedName>
    <definedName name="ttt" localSheetId="12"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27" hidden="1">{"Tab1",#N/A,FALSE,"P";"Tab2",#N/A,FALSE,"P"}</definedName>
    <definedName name="ttt" localSheetId="28"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9"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7" hidden="1">{"Tab1",#N/A,FALSE,"P";"Tab2",#N/A,FALSE,"P"}</definedName>
    <definedName name="ttt" localSheetId="48" hidden="1">{"Tab1",#N/A,FALSE,"P";"Tab2",#N/A,FALSE,"P"}</definedName>
    <definedName name="ttt" localSheetId="49" hidden="1">{"Tab1",#N/A,FALSE,"P";"Tab2",#N/A,FALSE,"P"}</definedName>
    <definedName name="ttt" localSheetId="50" hidden="1">{"Tab1",#N/A,FALSE,"P";"Tab2",#N/A,FALSE,"P"}</definedName>
    <definedName name="ttt" localSheetId="39" hidden="1">{"Tab1",#N/A,FALSE,"P";"Tab2",#N/A,FALSE,"P"}</definedName>
    <definedName name="ttt" localSheetId="41" hidden="1">{"Tab1",#N/A,FALSE,"P";"Tab2",#N/A,FALSE,"P"}</definedName>
    <definedName name="ttt" hidden="1">{"Tab1",#N/A,FALSE,"P";"Tab2",#N/A,FALSE,"P"}</definedName>
    <definedName name="tttt" localSheetId="1" hidden="1">{"Tab1",#N/A,FALSE,"P";"Tab2",#N/A,FALSE,"P"}</definedName>
    <definedName name="tttt" localSheetId="10" hidden="1">{"Tab1",#N/A,FALSE,"P";"Tab2",#N/A,FALSE,"P"}</definedName>
    <definedName name="tttt" localSheetId="12"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7" hidden="1">{"Tab1",#N/A,FALSE,"P";"Tab2",#N/A,FALSE,"P"}</definedName>
    <definedName name="tttt" localSheetId="28"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9"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39" hidden="1">{"Tab1",#N/A,FALSE,"P";"Tab2",#N/A,FALSE,"P"}</definedName>
    <definedName name="tttt" localSheetId="41" hidden="1">{"Tab1",#N/A,FALSE,"P";"Tab2",#N/A,FALSE,"P"}</definedName>
    <definedName name="tttt" hidden="1">{"Tab1",#N/A,FALSE,"P";"Tab2",#N/A,FALSE,"P"}</definedName>
    <definedName name="ttttt" localSheetId="12" hidden="1">#REF!</definedName>
    <definedName name="ttttt" localSheetId="14" hidden="1">#REF!</definedName>
    <definedName name="ttttt" localSheetId="15" hidden="1">#REF!</definedName>
    <definedName name="ttttt" localSheetId="16" hidden="1">#REF!</definedName>
    <definedName name="ttttt" localSheetId="17" hidden="1">#REF!</definedName>
    <definedName name="ttttt" localSheetId="18" hidden="1">#REF!</definedName>
    <definedName name="ttttt" localSheetId="2" hidden="1">#REF!</definedName>
    <definedName name="ttttt" localSheetId="20" hidden="1">#REF!</definedName>
    <definedName name="ttttt" localSheetId="27" hidden="1">#REF!</definedName>
    <definedName name="ttttt" localSheetId="28" hidden="1">#REF!</definedName>
    <definedName name="ttttt" localSheetId="4" hidden="1">#REF!</definedName>
    <definedName name="ttttt" localSheetId="5" hidden="1">#REF!</definedName>
    <definedName name="ttttt" localSheetId="9" hidden="1">#REF!</definedName>
    <definedName name="ttttt" localSheetId="43" hidden="1">#REF!</definedName>
    <definedName name="ttttt" localSheetId="44" hidden="1">#REF!</definedName>
    <definedName name="ttttt" localSheetId="45" hidden="1">#REF!</definedName>
    <definedName name="ttttt" localSheetId="48" hidden="1">#REF!</definedName>
    <definedName name="ttttt" localSheetId="49" hidden="1">#REF!</definedName>
    <definedName name="ttttt" localSheetId="50" hidden="1">#REF!</definedName>
    <definedName name="ttttt" hidden="1">#REF!</definedName>
    <definedName name="ttttttttt" localSheetId="1" hidden="1">{"Minpmon",#N/A,FALSE,"Monthinput"}</definedName>
    <definedName name="ttttttttt" localSheetId="10" hidden="1">{"Minpmon",#N/A,FALSE,"Monthinput"}</definedName>
    <definedName name="ttttttttt" localSheetId="12"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27" hidden="1">{"Minpmon",#N/A,FALSE,"Monthinput"}</definedName>
    <definedName name="ttttttttt" localSheetId="28"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9"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7" hidden="1">{"Minpmon",#N/A,FALSE,"Monthinput"}</definedName>
    <definedName name="ttttttttt" localSheetId="48" hidden="1">{"Minpmon",#N/A,FALSE,"Monthinput"}</definedName>
    <definedName name="ttttttttt" localSheetId="49" hidden="1">{"Minpmon",#N/A,FALSE,"Monthinput"}</definedName>
    <definedName name="ttttttttt" localSheetId="50" hidden="1">{"Minpmon",#N/A,FALSE,"Monthinput"}</definedName>
    <definedName name="ttttttttt" localSheetId="39" hidden="1">{"Minpmon",#N/A,FALSE,"Monthinput"}</definedName>
    <definedName name="ttttttttt" localSheetId="41" hidden="1">{"Minpmon",#N/A,FALSE,"Monthinput"}</definedName>
    <definedName name="ttttttttt" hidden="1">{"Minpmon",#N/A,FALSE,"Monthinput"}</definedName>
    <definedName name="twryrwe" localSheetId="12" hidden="1">#REF!</definedName>
    <definedName name="twryrwe" localSheetId="14" hidden="1">#REF!</definedName>
    <definedName name="twryrwe" localSheetId="15" hidden="1">#REF!</definedName>
    <definedName name="twryrwe" localSheetId="16" hidden="1">#REF!</definedName>
    <definedName name="twryrwe" localSheetId="17" hidden="1">#REF!</definedName>
    <definedName name="twryrwe" localSheetId="18" hidden="1">#REF!</definedName>
    <definedName name="twryrwe" localSheetId="2" hidden="1">#REF!</definedName>
    <definedName name="twryrwe" localSheetId="20" hidden="1">#REF!</definedName>
    <definedName name="twryrwe" localSheetId="27" hidden="1">#REF!</definedName>
    <definedName name="twryrwe" localSheetId="28" hidden="1">#REF!</definedName>
    <definedName name="twryrwe" localSheetId="4" hidden="1">#REF!</definedName>
    <definedName name="twryrwe" localSheetId="5" hidden="1">#REF!</definedName>
    <definedName name="twryrwe" localSheetId="9" hidden="1">#REF!</definedName>
    <definedName name="twryrwe" localSheetId="43" hidden="1">#REF!</definedName>
    <definedName name="twryrwe" localSheetId="44" hidden="1">#REF!</definedName>
    <definedName name="twryrwe" localSheetId="45" hidden="1">#REF!</definedName>
    <definedName name="twryrwe" localSheetId="48" hidden="1">#REF!</definedName>
    <definedName name="twryrwe" localSheetId="49" hidden="1">#REF!</definedName>
    <definedName name="twryrwe" localSheetId="50" hidden="1">#REF!</definedName>
    <definedName name="twryrwe" hidden="1">#REF!</definedName>
    <definedName name="tz" localSheetId="1" hidden="1">{#N/A,#N/A,FALSE,"MZ GRV";#N/A,#N/A,FALSE,"MZ ArV";#N/A,#N/A,FALSE,"MZ AnV";#N/A,#N/A,FALSE,"MZ KnV"}</definedName>
    <definedName name="tz" localSheetId="10" hidden="1">{#N/A,#N/A,FALSE,"MZ GRV";#N/A,#N/A,FALSE,"MZ ArV";#N/A,#N/A,FALSE,"MZ AnV";#N/A,#N/A,FALSE,"MZ KnV"}</definedName>
    <definedName name="tz" localSheetId="12"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7" hidden="1">{#N/A,#N/A,FALSE,"MZ GRV";#N/A,#N/A,FALSE,"MZ ArV";#N/A,#N/A,FALSE,"MZ AnV";#N/A,#N/A,FALSE,"MZ KnV"}</definedName>
    <definedName name="tz" localSheetId="28"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9"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7" hidden="1">{#N/A,#N/A,FALSE,"MZ GRV";#N/A,#N/A,FALSE,"MZ ArV";#N/A,#N/A,FALSE,"MZ AnV";#N/A,#N/A,FALSE,"MZ KnV"}</definedName>
    <definedName name="tz" localSheetId="48" hidden="1">{#N/A,#N/A,FALSE,"MZ GRV";#N/A,#N/A,FALSE,"MZ ArV";#N/A,#N/A,FALSE,"MZ AnV";#N/A,#N/A,FALSE,"MZ KnV"}</definedName>
    <definedName name="tz" localSheetId="49" hidden="1">{#N/A,#N/A,FALSE,"MZ GRV";#N/A,#N/A,FALSE,"MZ ArV";#N/A,#N/A,FALSE,"MZ AnV";#N/A,#N/A,FALSE,"MZ KnV"}</definedName>
    <definedName name="tz" localSheetId="50" hidden="1">{#N/A,#N/A,FALSE,"MZ GRV";#N/A,#N/A,FALSE,"MZ ArV";#N/A,#N/A,FALSE,"MZ AnV";#N/A,#N/A,FALSE,"MZ KnV"}</definedName>
    <definedName name="tz" localSheetId="39" hidden="1">{#N/A,#N/A,FALSE,"MZ GRV";#N/A,#N/A,FALSE,"MZ ArV";#N/A,#N/A,FALSE,"MZ AnV";#N/A,#N/A,FALSE,"MZ KnV"}</definedName>
    <definedName name="tz" localSheetId="41" hidden="1">{#N/A,#N/A,FALSE,"MZ GRV";#N/A,#N/A,FALSE,"MZ ArV";#N/A,#N/A,FALSE,"MZ AnV";#N/A,#N/A,FALSE,"MZ KnV"}</definedName>
    <definedName name="tz" hidden="1">{#N/A,#N/A,FALSE,"MZ GRV";#N/A,#N/A,FALSE,"MZ ArV";#N/A,#N/A,FALSE,"MZ AnV";#N/A,#N/A,FALSE,"MZ KnV"}</definedName>
    <definedName name="tyi" localSheetId="12" hidden="1">#REF!</definedName>
    <definedName name="tyi" localSheetId="14" hidden="1">#REF!</definedName>
    <definedName name="tyi" localSheetId="15" hidden="1">#REF!</definedName>
    <definedName name="tyi" localSheetId="16" hidden="1">#REF!</definedName>
    <definedName name="tyi" localSheetId="17" hidden="1">#REF!</definedName>
    <definedName name="tyi" localSheetId="18" hidden="1">#REF!</definedName>
    <definedName name="tyi" localSheetId="2" hidden="1">#REF!</definedName>
    <definedName name="tyi" localSheetId="20" hidden="1">#REF!</definedName>
    <definedName name="tyi" localSheetId="27" hidden="1">#REF!</definedName>
    <definedName name="tyi" localSheetId="28" hidden="1">#REF!</definedName>
    <definedName name="tyi" localSheetId="4" hidden="1">#REF!</definedName>
    <definedName name="tyi" localSheetId="5" hidden="1">#REF!</definedName>
    <definedName name="tyi" localSheetId="9" hidden="1">#REF!</definedName>
    <definedName name="tyi" localSheetId="43" hidden="1">#REF!</definedName>
    <definedName name="tyi" localSheetId="44" hidden="1">#REF!</definedName>
    <definedName name="tyi" localSheetId="45" hidden="1">#REF!</definedName>
    <definedName name="tyi" localSheetId="48" hidden="1">#REF!</definedName>
    <definedName name="tyi" localSheetId="49" hidden="1">#REF!</definedName>
    <definedName name="tyi" localSheetId="50" hidden="1">#REF!</definedName>
    <definedName name="tyi" hidden="1">#REF!</definedName>
    <definedName name="TYNE_WEAR" localSheetId="12">#REF!</definedName>
    <definedName name="TYNE_WEAR" localSheetId="14">#REF!</definedName>
    <definedName name="TYNE_WEAR" localSheetId="15">#REF!</definedName>
    <definedName name="TYNE_WEAR" localSheetId="16">#REF!</definedName>
    <definedName name="TYNE_WEAR" localSheetId="17">#REF!</definedName>
    <definedName name="TYNE_WEAR" localSheetId="18">#REF!</definedName>
    <definedName name="TYNE_WEAR" localSheetId="2">#REF!</definedName>
    <definedName name="TYNE_WEAR" localSheetId="20">#REF!</definedName>
    <definedName name="TYNE_WEAR" localSheetId="23">#REF!</definedName>
    <definedName name="TYNE_WEAR" localSheetId="27">#REF!</definedName>
    <definedName name="TYNE_WEAR" localSheetId="28">#REF!</definedName>
    <definedName name="TYNE_WEAR" localSheetId="9">#REF!</definedName>
    <definedName name="TYNE_WEAR" localSheetId="45">#REF!</definedName>
    <definedName name="TYNE_WEAR" localSheetId="50">#REF!</definedName>
    <definedName name="TYNE_WEAR">#REF!</definedName>
    <definedName name="ttyy" localSheetId="1" hidden="1">{"Riqfin97",#N/A,FALSE,"Tran";"Riqfinpro",#N/A,FALSE,"Tran"}</definedName>
    <definedName name="ttyy" localSheetId="10" hidden="1">{"Riqfin97",#N/A,FALSE,"Tran";"Riqfinpro",#N/A,FALSE,"Tran"}</definedName>
    <definedName name="ttyy" localSheetId="12"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7" hidden="1">{"Riqfin97",#N/A,FALSE,"Tran";"Riqfinpro",#N/A,FALSE,"Tran"}</definedName>
    <definedName name="ttyy" localSheetId="28"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9"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7" hidden="1">{"Riqfin97",#N/A,FALSE,"Tran";"Riqfinpro",#N/A,FALSE,"Tran"}</definedName>
    <definedName name="ttyy" localSheetId="48" hidden="1">{"Riqfin97",#N/A,FALSE,"Tran";"Riqfinpro",#N/A,FALSE,"Tran"}</definedName>
    <definedName name="ttyy" localSheetId="49" hidden="1">{"Riqfin97",#N/A,FALSE,"Tran";"Riqfinpro",#N/A,FALSE,"Tran"}</definedName>
    <definedName name="ttyy" localSheetId="50" hidden="1">{"Riqfin97",#N/A,FALSE,"Tran";"Riqfinpro",#N/A,FALSE,"Tran"}</definedName>
    <definedName name="ttyy" localSheetId="39" hidden="1">{"Riqfin97",#N/A,FALSE,"Tran";"Riqfinpro",#N/A,FALSE,"Tran"}</definedName>
    <definedName name="ttyy" localSheetId="41" hidden="1">{"Riqfin97",#N/A,FALSE,"Tran";"Riqfinpro",#N/A,FALSE,"Tran"}</definedName>
    <definedName name="ttyy" hidden="1">{"Riqfin97",#N/A,FALSE,"Tran";"Riqfinpro",#N/A,FALSE,"Tran"}</definedName>
    <definedName name="tyui" localSheetId="1" hidden="1">{"Riqfin97",#N/A,FALSE,"Tran";"Riqfinpro",#N/A,FALSE,"Tran"}</definedName>
    <definedName name="tyui" localSheetId="10" hidden="1">{"Riqfin97",#N/A,FALSE,"Tran";"Riqfinpro",#N/A,FALSE,"Tran"}</definedName>
    <definedName name="tyui" localSheetId="12"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7" hidden="1">{"Riqfin97",#N/A,FALSE,"Tran";"Riqfinpro",#N/A,FALSE,"Tran"}</definedName>
    <definedName name="tyui" localSheetId="28"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9"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7" hidden="1">{"Riqfin97",#N/A,FALSE,"Tran";"Riqfinpro",#N/A,FALSE,"Tran"}</definedName>
    <definedName name="tyui" localSheetId="48" hidden="1">{"Riqfin97",#N/A,FALSE,"Tran";"Riqfinpro",#N/A,FALSE,"Tran"}</definedName>
    <definedName name="tyui" localSheetId="49" hidden="1">{"Riqfin97",#N/A,FALSE,"Tran";"Riqfinpro",#N/A,FALSE,"Tran"}</definedName>
    <definedName name="tyui" localSheetId="50" hidden="1">{"Riqfin97",#N/A,FALSE,"Tran";"Riqfinpro",#N/A,FALSE,"Tran"}</definedName>
    <definedName name="tyui" localSheetId="39" hidden="1">{"Riqfin97",#N/A,FALSE,"Tran";"Riqfinpro",#N/A,FALSE,"Tran"}</definedName>
    <definedName name="tyui" localSheetId="41" hidden="1">{"Riqfin97",#N/A,FALSE,"Tran";"Riqfinpro",#N/A,FALSE,"Tran"}</definedName>
    <definedName name="tyui" hidden="1">{"Riqfin97",#N/A,FALSE,"Tran";"Riqfinpro",#N/A,FALSE,"Tran"}</definedName>
    <definedName name="új" localSheetId="1" hidden="1">{"'előző év december'!$A$2:$CP$214"}</definedName>
    <definedName name="új" localSheetId="10" hidden="1">{"'előző év december'!$A$2:$CP$214"}</definedName>
    <definedName name="új" localSheetId="12"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2"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24" hidden="1">{"'előző év december'!$A$2:$CP$214"}</definedName>
    <definedName name="új" localSheetId="25" hidden="1">{"'előző év december'!$A$2:$CP$214"}</definedName>
    <definedName name="új" localSheetId="27" hidden="1">{"'előző év december'!$A$2:$CP$214"}</definedName>
    <definedName name="új" localSheetId="28" hidden="1">{"'előző év december'!$A$2:$CP$214"}</definedName>
    <definedName name="új" localSheetId="3" hidden="1">{"'előző év december'!$A$2:$CP$214"}</definedName>
    <definedName name="új" localSheetId="4" hidden="1">{"'előző év december'!$A$2:$CP$214"}</definedName>
    <definedName name="új" localSheetId="5" hidden="1">{"'előző év december'!$A$2:$CP$214"}</definedName>
    <definedName name="új" localSheetId="9"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7" hidden="1">{"'előző év december'!$A$2:$CP$214"}</definedName>
    <definedName name="új" localSheetId="48" hidden="1">{"'előző év december'!$A$2:$CP$214"}</definedName>
    <definedName name="új" localSheetId="49" hidden="1">{"'előző év december'!$A$2:$CP$214"}</definedName>
    <definedName name="új" localSheetId="50" hidden="1">{"'előző év december'!$A$2:$CP$214"}</definedName>
    <definedName name="új" localSheetId="39" hidden="1">{"'előző év december'!$A$2:$CP$214"}</definedName>
    <definedName name="új" localSheetId="41" hidden="1">{"'előző év december'!$A$2:$CP$214"}</definedName>
    <definedName name="új" hidden="1">{"'előző év december'!$A$2:$CP$214"}</definedName>
    <definedName name="új4" localSheetId="14">#REF!</definedName>
    <definedName name="új4" localSheetId="15">#REF!</definedName>
    <definedName name="új4" localSheetId="16">#REF!</definedName>
    <definedName name="új4" localSheetId="17">#REF!</definedName>
    <definedName name="új4" localSheetId="20">#REF!</definedName>
    <definedName name="új4" localSheetId="23">#REF!</definedName>
    <definedName name="új4" localSheetId="27">#REF!</definedName>
    <definedName name="új4" localSheetId="45">#REF!</definedName>
    <definedName name="új4">#REF!</definedName>
    <definedName name="UK" localSheetId="12">#REF!</definedName>
    <definedName name="UK" localSheetId="14">#REF!</definedName>
    <definedName name="UK" localSheetId="15">#REF!</definedName>
    <definedName name="UK" localSheetId="16">#REF!</definedName>
    <definedName name="UK" localSheetId="17">#REF!</definedName>
    <definedName name="UK" localSheetId="18">#REF!</definedName>
    <definedName name="UK" localSheetId="20">#REF!</definedName>
    <definedName name="UK" localSheetId="23">#REF!</definedName>
    <definedName name="UK" localSheetId="27">#REF!</definedName>
    <definedName name="UK" localSheetId="4">#REF!</definedName>
    <definedName name="UK" localSheetId="5">#REF!</definedName>
    <definedName name="UK" localSheetId="9">#REF!</definedName>
    <definedName name="UK" localSheetId="45">#REF!</definedName>
    <definedName name="UK" localSheetId="48">#REF!</definedName>
    <definedName name="UK">#REF!</definedName>
    <definedName name="UKF" localSheetId="12">#REF!</definedName>
    <definedName name="UKF" localSheetId="14">#REF!</definedName>
    <definedName name="UKF" localSheetId="15">#REF!</definedName>
    <definedName name="UKF" localSheetId="16">#REF!</definedName>
    <definedName name="UKF" localSheetId="17">#REF!</definedName>
    <definedName name="UKF" localSheetId="18">#REF!</definedName>
    <definedName name="UKF" localSheetId="20">#REF!</definedName>
    <definedName name="UKF" localSheetId="23">#REF!</definedName>
    <definedName name="UKF" localSheetId="27">#REF!</definedName>
    <definedName name="UKF" localSheetId="9">#REF!</definedName>
    <definedName name="UKF" localSheetId="45">#REF!</definedName>
    <definedName name="UKF">#REF!</definedName>
    <definedName name="unitData" localSheetId="12">#REF!</definedName>
    <definedName name="unitData" localSheetId="14">#REF!</definedName>
    <definedName name="unitData" localSheetId="15">#REF!</definedName>
    <definedName name="unitData" localSheetId="16">#REF!</definedName>
    <definedName name="unitData" localSheetId="17">#REF!</definedName>
    <definedName name="unitData" localSheetId="18">#REF!</definedName>
    <definedName name="unitData" localSheetId="20">#REF!</definedName>
    <definedName name="unitData" localSheetId="27">#REF!</definedName>
    <definedName name="unitData" localSheetId="4">#REF!</definedName>
    <definedName name="unitData" localSheetId="5">#REF!</definedName>
    <definedName name="unitData" localSheetId="9">#REF!</definedName>
    <definedName name="unitData" localSheetId="45">#REF!</definedName>
    <definedName name="unitData" localSheetId="48">#REF!</definedName>
    <definedName name="unitData">#REF!</definedName>
    <definedName name="ures" localSheetId="10" hidden="1">{"'előző év december'!$A$2:$CP$214"}</definedName>
    <definedName name="ures" localSheetId="12" hidden="1">{"'előző év december'!$A$2:$CP$214"}</definedName>
    <definedName name="ures" localSheetId="14" hidden="1">{"'előző év december'!$A$2:$CP$214"}</definedName>
    <definedName name="ures" localSheetId="15" hidden="1">{"'előző év december'!$A$2:$CP$214"}</definedName>
    <definedName name="ures" localSheetId="16"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2" hidden="1">{"'előző év december'!$A$2:$CP$214"}</definedName>
    <definedName name="ures" localSheetId="20" hidden="1">{"'előző év december'!$A$2:$CP$214"}</definedName>
    <definedName name="ures" localSheetId="21" hidden="1">{"'előző év december'!$A$2:$CP$214"}</definedName>
    <definedName name="ures" localSheetId="22" hidden="1">{"'előző év december'!$A$2:$CP$214"}</definedName>
    <definedName name="ures" localSheetId="23" hidden="1">{"'előző év december'!$A$2:$CP$214"}</definedName>
    <definedName name="ures" localSheetId="27" hidden="1">{"'előző év december'!$A$2:$CP$214"}</definedName>
    <definedName name="ures" localSheetId="28" hidden="1">{"'előző év december'!$A$2:$CP$214"}</definedName>
    <definedName name="ures" localSheetId="3" hidden="1">{"'előző év december'!$A$2:$CP$214"}</definedName>
    <definedName name="ures" localSheetId="4" hidden="1">{"'előző év december'!$A$2:$CP$214"}</definedName>
    <definedName name="ures" localSheetId="5" hidden="1">{"'előző év december'!$A$2:$CP$214"}</definedName>
    <definedName name="ures" localSheetId="9" hidden="1">{"'előző év december'!$A$2:$CP$214"}</definedName>
    <definedName name="ures" localSheetId="43" hidden="1">{"'előző év december'!$A$2:$CP$214"}</definedName>
    <definedName name="ures" localSheetId="44" hidden="1">{"'előző év december'!$A$2:$CP$214"}</definedName>
    <definedName name="ures" localSheetId="45" hidden="1">{"'előző év december'!$A$2:$CP$214"}</definedName>
    <definedName name="ures" localSheetId="47" hidden="1">{"'előző év december'!$A$2:$CP$214"}</definedName>
    <definedName name="ures" localSheetId="48" hidden="1">{"'előző év december'!$A$2:$CP$214"}</definedName>
    <definedName name="ures" localSheetId="49" hidden="1">{"'előző év december'!$A$2:$CP$214"}</definedName>
    <definedName name="ures" localSheetId="50" hidden="1">{"'előző év december'!$A$2:$CP$214"}</definedName>
    <definedName name="ures" localSheetId="39" hidden="1">{"'előző év december'!$A$2:$CP$214"}</definedName>
    <definedName name="ures" localSheetId="41" hidden="1">{"'előző év december'!$A$2:$CP$214"}</definedName>
    <definedName name="ures" hidden="1">{"'előző év december'!$A$2:$CP$214"}</definedName>
    <definedName name="USD" localSheetId="14">#REF!</definedName>
    <definedName name="USD" localSheetId="15">#REF!</definedName>
    <definedName name="USD" localSheetId="16">#REF!</definedName>
    <definedName name="USD" localSheetId="17">#REF!</definedName>
    <definedName name="USD" localSheetId="20">#REF!</definedName>
    <definedName name="USD" localSheetId="23">#REF!</definedName>
    <definedName name="USD" localSheetId="27">#REF!</definedName>
    <definedName name="USD" localSheetId="45">#REF!</definedName>
    <definedName name="USD">#REF!</definedName>
    <definedName name="USDHUF" localSheetId="10">OFFSET(#REF!,1,0,COUNT(#REF!),1)</definedName>
    <definedName name="USDHUF" localSheetId="12">OFFSET(#REF!,1,0,COUNT(#REF!),1)</definedName>
    <definedName name="USDHUF" localSheetId="14">OFFSET(#REF!,1,0,COUNT(#REF!),1)</definedName>
    <definedName name="USDHUF" localSheetId="15">OFFSET(#REF!,1,0,COUNT(#REF!),1)</definedName>
    <definedName name="USDHUF" localSheetId="16">OFFSET(#REF!,1,0,COUNT(#REF!),1)</definedName>
    <definedName name="USDHUF" localSheetId="17">OFFSET(#REF!,1,0,COUNT(#REF!),1)</definedName>
    <definedName name="USDHUF" localSheetId="18">OFFSET(#REF!,1,0,COUNT(#REF!),1)</definedName>
    <definedName name="USDHUF" localSheetId="2">OFFSET(#REF!,1,0,COUNT(#REF!),1)</definedName>
    <definedName name="USDHUF" localSheetId="27">OFFSET(#REF!,1,0,COUNT(#REF!),1)</definedName>
    <definedName name="USDHUF" localSheetId="28">OFFSET(#REF!,1,0,COUNT(#REF!),1)</definedName>
    <definedName name="USDHUF" localSheetId="4">OFFSET(#REF!,1,0,COUNT(#REF!),1)</definedName>
    <definedName name="USDHUF" localSheetId="5">OFFSET(#REF!,1,0,COUNT(#REF!),1)</definedName>
    <definedName name="USDHUF" localSheetId="9">OFFSET(#REF!,1,0,COUNT(#REF!),1)</definedName>
    <definedName name="USDHUF" localSheetId="45">OFFSET(#REF!,1,0,COUNT(#REF!),1)</definedName>
    <definedName name="USDHUF" localSheetId="48">OFFSET(#REF!,1,0,COUNT(#REF!),1)</definedName>
    <definedName name="USDHUF" localSheetId="50">OFFSET(#REF!,1,0,COUNT(#REF!),1)</definedName>
    <definedName name="USDHUF">OFFSET(#REF!,1,0,COUNT(#REF!),1)</definedName>
    <definedName name="USDL" localSheetId="12">OFFSET(#REF!,1,0,COUNT(#REF!),1)</definedName>
    <definedName name="USDL" localSheetId="14">OFFSET(#REF!,1,0,COUNT(#REF!),1)</definedName>
    <definedName name="USDL" localSheetId="15">OFFSET(#REF!,1,0,COUNT(#REF!),1)</definedName>
    <definedName name="USDL" localSheetId="16">OFFSET(#REF!,1,0,COUNT(#REF!),1)</definedName>
    <definedName name="USDL" localSheetId="17">OFFSET(#REF!,1,0,COUNT(#REF!),1)</definedName>
    <definedName name="USDL" localSheetId="18">OFFSET(#REF!,1,0,COUNT(#REF!),1)</definedName>
    <definedName name="USDL" localSheetId="27">OFFSET(#REF!,1,0,COUNT(#REF!),1)</definedName>
    <definedName name="USDL" localSheetId="4">OFFSET(#REF!,1,0,COUNT(#REF!),1)</definedName>
    <definedName name="USDL" localSheetId="5">OFFSET(#REF!,1,0,COUNT(#REF!),1)</definedName>
    <definedName name="USDL" localSheetId="9">OFFSET(#REF!,1,0,COUNT(#REF!),1)</definedName>
    <definedName name="USDL" localSheetId="45">OFFSET(#REF!,1,0,COUNT(#REF!),1)</definedName>
    <definedName name="USDL" localSheetId="48">OFFSET(#REF!,1,0,COUNT(#REF!),1)</definedName>
    <definedName name="USDL">OFFSET(#REF!,1,0,COUNT(#REF!),1)</definedName>
    <definedName name="uu" localSheetId="1" hidden="1">{"Riqfin97",#N/A,FALSE,"Tran";"Riqfinpro",#N/A,FALSE,"Tran"}</definedName>
    <definedName name="uu" localSheetId="10" hidden="1">{"Riqfin97",#N/A,FALSE,"Tran";"Riqfinpro",#N/A,FALSE,"Tran"}</definedName>
    <definedName name="uu" localSheetId="12"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7" hidden="1">{"Riqfin97",#N/A,FALSE,"Tran";"Riqfinpro",#N/A,FALSE,"Tran"}</definedName>
    <definedName name="uu" localSheetId="28"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9"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39" hidden="1">{"Riqfin97",#N/A,FALSE,"Tran";"Riqfinpro",#N/A,FALSE,"Tran"}</definedName>
    <definedName name="uu" localSheetId="41" hidden="1">{"Riqfin97",#N/A,FALSE,"Tran";"Riqfinpro",#N/A,FALSE,"Tran"}</definedName>
    <definedName name="uu" hidden="1">{"Riqfin97",#N/A,FALSE,"Tran";"Riqfinpro",#N/A,FALSE,"Tran"}</definedName>
    <definedName name="uuu" localSheetId="1" hidden="1">{"Riqfin97",#N/A,FALSE,"Tran";"Riqfinpro",#N/A,FALSE,"Tran"}</definedName>
    <definedName name="uuu" localSheetId="10" hidden="1">{"Riqfin97",#N/A,FALSE,"Tran";"Riqfinpro",#N/A,FALSE,"Tran"}</definedName>
    <definedName name="uuu" localSheetId="12"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7" hidden="1">{"Riqfin97",#N/A,FALSE,"Tran";"Riqfinpro",#N/A,FALSE,"Tran"}</definedName>
    <definedName name="uuu" localSheetId="28"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9"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39" hidden="1">{"Riqfin97",#N/A,FALSE,"Tran";"Riqfinpro",#N/A,FALSE,"Tran"}</definedName>
    <definedName name="uuu" localSheetId="41" hidden="1">{"Riqfin97",#N/A,FALSE,"Tran";"Riqfinpro",#N/A,FALSE,"Tran"}</definedName>
    <definedName name="uuu" hidden="1">{"Riqfin97",#N/A,FALSE,"Tran";"Riqfinpro",#N/A,FALSE,"Tran"}</definedName>
    <definedName name="uuuuuu" localSheetId="1" hidden="1">{"Riqfin97",#N/A,FALSE,"Tran";"Riqfinpro",#N/A,FALSE,"Tran"}</definedName>
    <definedName name="uuuuuu" localSheetId="10" hidden="1">{"Riqfin97",#N/A,FALSE,"Tran";"Riqfinpro",#N/A,FALSE,"Tran"}</definedName>
    <definedName name="uuuuuu" localSheetId="12"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9"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39" hidden="1">{"Riqfin97",#N/A,FALSE,"Tran";"Riqfinpro",#N/A,FALSE,"Tran"}</definedName>
    <definedName name="uuuuuu" localSheetId="41" hidden="1">{"Riqfin97",#N/A,FALSE,"Tran";"Riqfinpro",#N/A,FALSE,"Tran"}</definedName>
    <definedName name="uuuuuu" hidden="1">{"Riqfin97",#N/A,FALSE,"Tran";"Riqfinpro",#N/A,FALSE,"Tran"}</definedName>
    <definedName name="ügyfélbetét" localSheetId="10">OFFSET(#REF!,0,0,#REF!,1)</definedName>
    <definedName name="ügyfélbetét" localSheetId="12">OFFSET(#REF!,0,0,#REF!,1)</definedName>
    <definedName name="ügyfélbetét" localSheetId="14">OFFSET(#REF!,0,0,#REF!,1)</definedName>
    <definedName name="ügyfélbetét" localSheetId="15">OFFSET(#REF!,0,0,#REF!,1)</definedName>
    <definedName name="ügyfélbetét" localSheetId="16">OFFSET(#REF!,0,0,#REF!,1)</definedName>
    <definedName name="ügyfélbetét" localSheetId="17">OFFSET(#REF!,0,0,#REF!,1)</definedName>
    <definedName name="ügyfélbetét" localSheetId="18">OFFSET(#REF!,0,0,#REF!,1)</definedName>
    <definedName name="ügyfélbetét" localSheetId="2">OFFSET(#REF!,0,0,#REF!,1)</definedName>
    <definedName name="ügyfélbetét" localSheetId="27">OFFSET(#REF!,0,0,#REF!,1)</definedName>
    <definedName name="ügyfélbetét" localSheetId="28">OFFSET(#REF!,0,0,#REF!,1)</definedName>
    <definedName name="ügyfélbetét" localSheetId="4">OFFSET(#REF!,0,0,#REF!,1)</definedName>
    <definedName name="ügyfélbetét" localSheetId="5">OFFSET(#REF!,0,0,#REF!,1)</definedName>
    <definedName name="ügyfélbetét" localSheetId="9">OFFSET(#REF!,0,0,#REF!,1)</definedName>
    <definedName name="ügyfélbetét" localSheetId="45">OFFSET(#REF!,0,0,#REF!,1)</definedName>
    <definedName name="ügyfélbetét" localSheetId="48">OFFSET(#REF!,0,0,#REF!,1)</definedName>
    <definedName name="ügyfélbetét" localSheetId="50">OFFSET(#REF!,0,0,#REF!,1)</definedName>
    <definedName name="ügyfélbetét">OFFSET(#REF!,0,0,#REF!,1)</definedName>
    <definedName name="ügyfélhitel" localSheetId="12">OFFSET(#REF!,0,0,#REF!,1)</definedName>
    <definedName name="ügyfélhitel" localSheetId="14">OFFSET(#REF!,0,0,#REF!,1)</definedName>
    <definedName name="ügyfélhitel" localSheetId="15">OFFSET(#REF!,0,0,#REF!,1)</definedName>
    <definedName name="ügyfélhitel" localSheetId="16">OFFSET(#REF!,0,0,#REF!,1)</definedName>
    <definedName name="ügyfélhitel" localSheetId="17">OFFSET(#REF!,0,0,#REF!,1)</definedName>
    <definedName name="ügyfélhitel" localSheetId="18">OFFSET(#REF!,0,0,#REF!,1)</definedName>
    <definedName name="ügyfélhitel" localSheetId="27">OFFSET(#REF!,0,0,#REF!,1)</definedName>
    <definedName name="ügyfélhitel" localSheetId="4">OFFSET(#REF!,0,0,#REF!,1)</definedName>
    <definedName name="ügyfélhitel" localSheetId="5">OFFSET(#REF!,0,0,#REF!,1)</definedName>
    <definedName name="ügyfélhitel" localSheetId="9">OFFSET(#REF!,0,0,#REF!,1)</definedName>
    <definedName name="ügyfélhitel" localSheetId="45">OFFSET(#REF!,0,0,#REF!,1)</definedName>
    <definedName name="ügyfélhitel" localSheetId="48">OFFSET(#REF!,0,0,#REF!,1)</definedName>
    <definedName name="ügyfélhitel">OFFSET(#REF!,0,0,#REF!,1)</definedName>
    <definedName name="ügyfélhitel_to_ügyfélbetét" localSheetId="12">OFFSET(#REF!,0,0,#REF!,1)</definedName>
    <definedName name="ügyfélhitel_to_ügyfélbetét" localSheetId="14">OFFSET(#REF!,0,0,#REF!,1)</definedName>
    <definedName name="ügyfélhitel_to_ügyfélbetét" localSheetId="15">OFFSET(#REF!,0,0,#REF!,1)</definedName>
    <definedName name="ügyfélhitel_to_ügyfélbetét" localSheetId="16">OFFSET(#REF!,0,0,#REF!,1)</definedName>
    <definedName name="ügyfélhitel_to_ügyfélbetét" localSheetId="17">OFFSET(#REF!,0,0,#REF!,1)</definedName>
    <definedName name="ügyfélhitel_to_ügyfélbetét" localSheetId="18">OFFSET(#REF!,0,0,#REF!,1)</definedName>
    <definedName name="ügyfélhitel_to_ügyfélbetét" localSheetId="27">OFFSET(#REF!,0,0,#REF!,1)</definedName>
    <definedName name="ügyfélhitel_to_ügyfélbetét" localSheetId="4">OFFSET(#REF!,0,0,#REF!,1)</definedName>
    <definedName name="ügyfélhitel_to_ügyfélbetét" localSheetId="5">OFFSET(#REF!,0,0,#REF!,1)</definedName>
    <definedName name="ügyfélhitel_to_ügyfélbetét" localSheetId="9">OFFSET(#REF!,0,0,#REF!,1)</definedName>
    <definedName name="ügyfélhitel_to_ügyfélbetét" localSheetId="45">OFFSET(#REF!,0,0,#REF!,1)</definedName>
    <definedName name="ügyfélhitel_to_ügyfélbetét" localSheetId="48">OFFSET(#REF!,0,0,#REF!,1)</definedName>
    <definedName name="ügyfélhitel_to_ügyfélbetét">OFFSET(#REF!,0,0,#REF!,1)</definedName>
    <definedName name="v" localSheetId="10">#REF!</definedName>
    <definedName name="v" localSheetId="12" hidden="1">#REF!</definedName>
    <definedName name="v" localSheetId="14">#REF!</definedName>
    <definedName name="v" localSheetId="15">#REF!</definedName>
    <definedName name="v" localSheetId="16">#REF!</definedName>
    <definedName name="v" localSheetId="17">#REF!</definedName>
    <definedName name="v" localSheetId="18" hidden="1">#REF!</definedName>
    <definedName name="v" localSheetId="2" hidden="1">#REF!</definedName>
    <definedName name="v" localSheetId="20">#REF!</definedName>
    <definedName name="v" localSheetId="23">#REF!</definedName>
    <definedName name="v" localSheetId="27" hidden="1">#REF!</definedName>
    <definedName name="v" localSheetId="28" hidden="1">#REF!</definedName>
    <definedName name="v" localSheetId="4" hidden="1">#REF!</definedName>
    <definedName name="v" localSheetId="5" hidden="1">#REF!</definedName>
    <definedName name="v" localSheetId="8" hidden="1">#REF!</definedName>
    <definedName name="v" localSheetId="9" hidden="1">#REF!</definedName>
    <definedName name="v" localSheetId="34" hidden="1">#REF!</definedName>
    <definedName name="v" localSheetId="44" hidden="1">#REF!</definedName>
    <definedName name="v" localSheetId="45">#REF!</definedName>
    <definedName name="v" localSheetId="48" hidden="1">#REF!</definedName>
    <definedName name="v" localSheetId="49" hidden="1">#REF!</definedName>
    <definedName name="v" localSheetId="50" hidden="1">#REF!</definedName>
    <definedName name="v" localSheetId="39" hidden="1">#REF!</definedName>
    <definedName name="v" localSheetId="41" hidden="1">#REF!</definedName>
    <definedName name="v" localSheetId="42" hidden="1">#REF!</definedName>
    <definedName name="v" hidden="1">#REF!</definedName>
    <definedName name="v4kat" localSheetId="12">#REF!</definedName>
    <definedName name="v4kat" localSheetId="14">#REF!</definedName>
    <definedName name="v4kat" localSheetId="15">#REF!</definedName>
    <definedName name="v4kat" localSheetId="16">#REF!</definedName>
    <definedName name="v4kat" localSheetId="17">#REF!</definedName>
    <definedName name="v4kat" localSheetId="18">#REF!</definedName>
    <definedName name="v4kat" localSheetId="2">#REF!</definedName>
    <definedName name="v4kat" localSheetId="23">#REF!</definedName>
    <definedName name="v4kat" localSheetId="27">#REF!</definedName>
    <definedName name="v4kat" localSheetId="28">#REF!</definedName>
    <definedName name="v4kat" localSheetId="9">#REF!</definedName>
    <definedName name="v4kat" localSheetId="45">#REF!</definedName>
    <definedName name="v4kat" localSheetId="50">#REF!</definedName>
    <definedName name="v4kat">#REF!</definedName>
    <definedName name="vagyon" localSheetId="12">#REF!</definedName>
    <definedName name="vagyon" localSheetId="14">#REF!</definedName>
    <definedName name="vagyon" localSheetId="15">#REF!</definedName>
    <definedName name="vagyon" localSheetId="16">#REF!</definedName>
    <definedName name="vagyon" localSheetId="17">#REF!</definedName>
    <definedName name="vagyon" localSheetId="2">#REF!</definedName>
    <definedName name="vagyon" localSheetId="20">#REF!</definedName>
    <definedName name="vagyon" localSheetId="27">#REF!</definedName>
    <definedName name="vagyon" localSheetId="28">#REF!</definedName>
    <definedName name="vagyon" localSheetId="45">#REF!</definedName>
    <definedName name="vagyon" localSheetId="50">#REF!</definedName>
    <definedName name="vagyon">#REF!</definedName>
    <definedName name="VALGDPB1" localSheetId="12">#REF!</definedName>
    <definedName name="VALGDPB1" localSheetId="14">#REF!</definedName>
    <definedName name="VALGDPB1" localSheetId="15">#REF!</definedName>
    <definedName name="VALGDPB1" localSheetId="16">#REF!</definedName>
    <definedName name="VALGDPB1" localSheetId="17">#REF!</definedName>
    <definedName name="VALGDPB1" localSheetId="23">#REF!</definedName>
    <definedName name="VALGDPB1" localSheetId="27">#REF!</definedName>
    <definedName name="VALGDPB1" localSheetId="45">#REF!</definedName>
    <definedName name="VALGDPB1">#REF!</definedName>
    <definedName name="VALGDPJ1" localSheetId="12">#REF!</definedName>
    <definedName name="VALGDPJ1" localSheetId="14">#REF!</definedName>
    <definedName name="VALGDPJ1" localSheetId="15">#REF!</definedName>
    <definedName name="VALGDPJ1" localSheetId="16">#REF!</definedName>
    <definedName name="VALGDPJ1" localSheetId="17">#REF!</definedName>
    <definedName name="VALGDPJ1" localSheetId="23">#REF!</definedName>
    <definedName name="VALGDPJ1" localSheetId="27">#REF!</definedName>
    <definedName name="VALGDPJ1" localSheetId="45">#REF!</definedName>
    <definedName name="VALGDPJ1">#REF!</definedName>
    <definedName name="Változó" localSheetId="12">#REF!</definedName>
    <definedName name="Változó" localSheetId="14">#REF!</definedName>
    <definedName name="Változó" localSheetId="15">#REF!</definedName>
    <definedName name="Változó" localSheetId="16">#REF!</definedName>
    <definedName name="Változó" localSheetId="17">#REF!</definedName>
    <definedName name="Változó" localSheetId="18">#REF!</definedName>
    <definedName name="Változó" localSheetId="20">#REF!</definedName>
    <definedName name="Változó" localSheetId="27">#REF!</definedName>
    <definedName name="Változó" localSheetId="4">#REF!</definedName>
    <definedName name="Változó" localSheetId="5">#REF!</definedName>
    <definedName name="Változó" localSheetId="9">#REF!</definedName>
    <definedName name="Változó" localSheetId="45">#REF!</definedName>
    <definedName name="Változó" localSheetId="48">#REF!</definedName>
    <definedName name="Változó">#REF!</definedName>
    <definedName name="ValueTitle" localSheetId="12">#REF!</definedName>
    <definedName name="ValueTitle" localSheetId="14">#REF!</definedName>
    <definedName name="ValueTitle" localSheetId="15">#REF!</definedName>
    <definedName name="ValueTitle" localSheetId="16">#REF!</definedName>
    <definedName name="ValueTitle" localSheetId="17">#REF!</definedName>
    <definedName name="ValueTitle" localSheetId="18">#REF!</definedName>
    <definedName name="ValueTitle" localSheetId="20">#REF!</definedName>
    <definedName name="ValueTitle" localSheetId="23">#REF!</definedName>
    <definedName name="ValueTitle" localSheetId="27">#REF!</definedName>
    <definedName name="ValueTitle" localSheetId="9">#REF!</definedName>
    <definedName name="ValueTitle" localSheetId="45">#REF!</definedName>
    <definedName name="ValueTitle">#REF!</definedName>
    <definedName name="vb" localSheetId="1" hidden="1">{"'előző év december'!$A$2:$CP$214"}</definedName>
    <definedName name="vb" localSheetId="10"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35" hidden="1">{"'előző év december'!$A$2:$CP$214"}</definedName>
    <definedName name="vb" localSheetId="37"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35" hidden="1">{"'előző év december'!$A$2:$CP$214"}</definedName>
    <definedName name="vc" localSheetId="37"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hidden="1">{"'előző év december'!$A$2:$CP$214"}</definedName>
    <definedName name="vége" localSheetId="12">#REF!</definedName>
    <definedName name="vége" localSheetId="14">#REF!</definedName>
    <definedName name="vége" localSheetId="15">#REF!</definedName>
    <definedName name="vége" localSheetId="16">#REF!</definedName>
    <definedName name="vége" localSheetId="17">#REF!</definedName>
    <definedName name="vége" localSheetId="18">#REF!</definedName>
    <definedName name="vége" localSheetId="20">#REF!</definedName>
    <definedName name="vége" localSheetId="27">#REF!</definedName>
    <definedName name="vége" localSheetId="4">#REF!</definedName>
    <definedName name="vége" localSheetId="5">#REF!</definedName>
    <definedName name="vége" localSheetId="9">#REF!</definedName>
    <definedName name="vége" localSheetId="45">#REF!</definedName>
    <definedName name="vége" localSheetId="48">#REF!</definedName>
    <definedName name="vége" localSheetId="40">#REF!</definedName>
    <definedName name="vége">#REF!</definedName>
    <definedName name="vége4kat" localSheetId="12">#REF!</definedName>
    <definedName name="vége4kat" localSheetId="14">#REF!</definedName>
    <definedName name="vége4kat" localSheetId="15">#REF!</definedName>
    <definedName name="vége4kat" localSheetId="16">#REF!</definedName>
    <definedName name="vége4kat" localSheetId="17">#REF!</definedName>
    <definedName name="vége4kat" localSheetId="18">#REF!</definedName>
    <definedName name="vége4kat" localSheetId="20">#REF!</definedName>
    <definedName name="vége4kat" localSheetId="23">#REF!</definedName>
    <definedName name="vége4kat" localSheetId="27">#REF!</definedName>
    <definedName name="vége4kat" localSheetId="9">#REF!</definedName>
    <definedName name="vége4kat" localSheetId="45">#REF!</definedName>
    <definedName name="vége4kat">#REF!</definedName>
    <definedName name="végebelső" localSheetId="12">#REF!</definedName>
    <definedName name="végebelső" localSheetId="14">#REF!</definedName>
    <definedName name="végebelső" localSheetId="15">#REF!</definedName>
    <definedName name="végebelső" localSheetId="16">#REF!</definedName>
    <definedName name="végebelső" localSheetId="17">#REF!</definedName>
    <definedName name="végebelső" localSheetId="23">#REF!</definedName>
    <definedName name="végebelső" localSheetId="27">#REF!</definedName>
    <definedName name="végebelső" localSheetId="45">#REF!</definedName>
    <definedName name="végebelső">#REF!</definedName>
    <definedName name="végecéltart" localSheetId="12">#REF!</definedName>
    <definedName name="végecéltart" localSheetId="14">#REF!</definedName>
    <definedName name="végecéltart" localSheetId="15">#REF!</definedName>
    <definedName name="végecéltart" localSheetId="16">#REF!</definedName>
    <definedName name="végecéltart" localSheetId="17">#REF!</definedName>
    <definedName name="végecéltart" localSheetId="23">#REF!</definedName>
    <definedName name="végecéltart" localSheetId="27">#REF!</definedName>
    <definedName name="végecéltart" localSheetId="45">#REF!</definedName>
    <definedName name="végecéltart">#REF!</definedName>
    <definedName name="Vegsof_A" localSheetId="12">OFFSET(#REF!,,0,#REF!)</definedName>
    <definedName name="Vegsof_A" localSheetId="14">OFFSET(#REF!,,0,#REF!)</definedName>
    <definedName name="Vegsof_A" localSheetId="15">OFFSET(#REF!,,0,#REF!)</definedName>
    <definedName name="Vegsof_A" localSheetId="16">OFFSET(#REF!,,0,#REF!)</definedName>
    <definedName name="Vegsof_A" localSheetId="17">OFFSET(#REF!,,0,#REF!)</definedName>
    <definedName name="Vegsof_A" localSheetId="18">OFFSET(#REF!,,0,#REF!)</definedName>
    <definedName name="Vegsof_A" localSheetId="2">OFFSET(#REF!,,0,#REF!)</definedName>
    <definedName name="Vegsof_A" localSheetId="20">OFFSET(#REF!,,0,#REF!)</definedName>
    <definedName name="Vegsof_A" localSheetId="23">OFFSET(#REF!,,0,#REF!)</definedName>
    <definedName name="Vegsof_A" localSheetId="27">OFFSET(#REF!,,0,#REF!)</definedName>
    <definedName name="Vegsof_A" localSheetId="28">OFFSET(#REF!,,0,#REF!)</definedName>
    <definedName name="Vegsof_A" localSheetId="4">OFFSET(#REF!,,0,#REF!)</definedName>
    <definedName name="Vegsof_A" localSheetId="5">OFFSET(#REF!,,0,#REF!)</definedName>
    <definedName name="Vegsof_A" localSheetId="9">OFFSET(#REF!,,0,#REF!)</definedName>
    <definedName name="Vegsof_A" localSheetId="45">OFFSET(#REF!,,0,#REF!)</definedName>
    <definedName name="Vegsof_A" localSheetId="48">OFFSET(#REF!,,0,#REF!)</definedName>
    <definedName name="Vegsof_A" localSheetId="50">OFFSET(#REF!,,0,#REF!)</definedName>
    <definedName name="Vegsof_A">OFFSET(#REF!,,0,#REF!)</definedName>
    <definedName name="Vegsof_M" localSheetId="12">OFFSET(#REF!,,0,#REF!)</definedName>
    <definedName name="Vegsof_M" localSheetId="14">OFFSET(#REF!,,0,#REF!)</definedName>
    <definedName name="Vegsof_M" localSheetId="15">OFFSET(#REF!,,0,#REF!)</definedName>
    <definedName name="Vegsof_M" localSheetId="16">OFFSET(#REF!,,0,#REF!)</definedName>
    <definedName name="Vegsof_M" localSheetId="17">OFFSET(#REF!,,0,#REF!)</definedName>
    <definedName name="Vegsof_M" localSheetId="18">OFFSET(#REF!,,0,#REF!)</definedName>
    <definedName name="Vegsof_M" localSheetId="20">OFFSET(#REF!,,0,#REF!)</definedName>
    <definedName name="Vegsof_M" localSheetId="23">OFFSET(#REF!,,0,#REF!)</definedName>
    <definedName name="Vegsof_M" localSheetId="27">OFFSET(#REF!,,0,#REF!)</definedName>
    <definedName name="Vegsof_M" localSheetId="4">OFFSET(#REF!,,0,#REF!)</definedName>
    <definedName name="Vegsof_M" localSheetId="5">OFFSET(#REF!,,0,#REF!)</definedName>
    <definedName name="Vegsof_M" localSheetId="9">OFFSET(#REF!,,0,#REF!)</definedName>
    <definedName name="Vegsof_M" localSheetId="45">OFFSET(#REF!,,0,#REF!)</definedName>
    <definedName name="Vegsof_M" localSheetId="48">OFFSET(#REF!,,0,#REF!)</definedName>
    <definedName name="Vegsof_M">OFFSET(#REF!,,0,#REF!)</definedName>
    <definedName name="verseny_int" localSheetId="12">OFFSET(#REF!,0,0,COUNT(#REF!),1)</definedName>
    <definedName name="verseny_int" localSheetId="14">OFFSET(#REF!,0,0,COUNT(#REF!),1)</definedName>
    <definedName name="verseny_int" localSheetId="15">OFFSET(#REF!,0,0,COUNT(#REF!),1)</definedName>
    <definedName name="verseny_int" localSheetId="16">OFFSET(#REF!,0,0,COUNT(#REF!),1)</definedName>
    <definedName name="verseny_int" localSheetId="17">OFFSET(#REF!,0,0,COUNT(#REF!),1)</definedName>
    <definedName name="verseny_int" localSheetId="18">OFFSET(#REF!,0,0,COUNT(#REF!),1)</definedName>
    <definedName name="verseny_int" localSheetId="27">OFFSET(#REF!,0,0,COUNT(#REF!),1)</definedName>
    <definedName name="verseny_int" localSheetId="4">OFFSET(#REF!,0,0,COUNT(#REF!),1)</definedName>
    <definedName name="verseny_int" localSheetId="5">OFFSET(#REF!,0,0,COUNT(#REF!),1)</definedName>
    <definedName name="verseny_int" localSheetId="9">OFFSET(#REF!,0,0,COUNT(#REF!),1)</definedName>
    <definedName name="verseny_int" localSheetId="45">OFFSET(#REF!,0,0,COUNT(#REF!),1)</definedName>
    <definedName name="verseny_int" localSheetId="48">OFFSET(#REF!,0,0,COUNT(#REF!),1)</definedName>
    <definedName name="verseny_int">OFFSET(#REF!,0,0,COUNT(#REF!),1)</definedName>
    <definedName name="verseny_intalk" localSheetId="12">OFFSET(#REF!,0,0,COUNT(#REF!),1)</definedName>
    <definedName name="verseny_intalk" localSheetId="14">OFFSET(#REF!,0,0,COUNT(#REF!),1)</definedName>
    <definedName name="verseny_intalk" localSheetId="15">OFFSET(#REF!,0,0,COUNT(#REF!),1)</definedName>
    <definedName name="verseny_intalk" localSheetId="16">OFFSET(#REF!,0,0,COUNT(#REF!),1)</definedName>
    <definedName name="verseny_intalk" localSheetId="17">OFFSET(#REF!,0,0,COUNT(#REF!),1)</definedName>
    <definedName name="verseny_intalk" localSheetId="18">OFFSET(#REF!,0,0,COUNT(#REF!),1)</definedName>
    <definedName name="verseny_intalk" localSheetId="27">OFFSET(#REF!,0,0,COUNT(#REF!),1)</definedName>
    <definedName name="verseny_intalk" localSheetId="4">OFFSET(#REF!,0,0,COUNT(#REF!),1)</definedName>
    <definedName name="verseny_intalk" localSheetId="5">OFFSET(#REF!,0,0,COUNT(#REF!),1)</definedName>
    <definedName name="verseny_intalk" localSheetId="9">OFFSET(#REF!,0,0,COUNT(#REF!),1)</definedName>
    <definedName name="verseny_intalk" localSheetId="45">OFFSET(#REF!,0,0,COUNT(#REF!),1)</definedName>
    <definedName name="verseny_intalk" localSheetId="48">OFFSET(#REF!,0,0,COUNT(#REF!),1)</definedName>
    <definedName name="verseny_intalk">OFFSET(#REF!,0,0,COUNT(#REF!),1)</definedName>
    <definedName name="verseny_lfs" localSheetId="12">OFFSET(#REF!,0,0,COUNT(#REF!),1)</definedName>
    <definedName name="verseny_lfs" localSheetId="14">OFFSET(#REF!,0,0,COUNT(#REF!),1)</definedName>
    <definedName name="verseny_lfs" localSheetId="15">OFFSET(#REF!,0,0,COUNT(#REF!),1)</definedName>
    <definedName name="verseny_lfs" localSheetId="16">OFFSET(#REF!,0,0,COUNT(#REF!),1)</definedName>
    <definedName name="verseny_lfs" localSheetId="17">OFFSET(#REF!,0,0,COUNT(#REF!),1)</definedName>
    <definedName name="verseny_lfs" localSheetId="18">OFFSET(#REF!,0,0,COUNT(#REF!),1)</definedName>
    <definedName name="verseny_lfs" localSheetId="27">OFFSET(#REF!,0,0,COUNT(#REF!),1)</definedName>
    <definedName name="verseny_lfs" localSheetId="4">OFFSET(#REF!,0,0,COUNT(#REF!),1)</definedName>
    <definedName name="verseny_lfs" localSheetId="5">OFFSET(#REF!,0,0,COUNT(#REF!),1)</definedName>
    <definedName name="verseny_lfs" localSheetId="9">OFFSET(#REF!,0,0,COUNT(#REF!),1)</definedName>
    <definedName name="verseny_lfs" localSheetId="45">OFFSET(#REF!,0,0,COUNT(#REF!),1)</definedName>
    <definedName name="verseny_lfs" localSheetId="48">OFFSET(#REF!,0,0,COUNT(#REF!),1)</definedName>
    <definedName name="verseny_lfs">OFFSET(#REF!,0,0,COUNT(#REF!),1)</definedName>
    <definedName name="verseny_nomg_int" localSheetId="12">OFFSET(#REF!,0,0,COUNT(#REF!),1)</definedName>
    <definedName name="verseny_nomg_int" localSheetId="14">OFFSET(#REF!,0,0,COUNT(#REF!),1)</definedName>
    <definedName name="verseny_nomg_int" localSheetId="15">OFFSET(#REF!,0,0,COUNT(#REF!),1)</definedName>
    <definedName name="verseny_nomg_int" localSheetId="16">OFFSET(#REF!,0,0,COUNT(#REF!),1)</definedName>
    <definedName name="verseny_nomg_int" localSheetId="17">OFFSET(#REF!,0,0,COUNT(#REF!),1)</definedName>
    <definedName name="verseny_nomg_int" localSheetId="18">OFFSET(#REF!,0,0,COUNT(#REF!),1)</definedName>
    <definedName name="verseny_nomg_int" localSheetId="27">OFFSET(#REF!,0,0,COUNT(#REF!),1)</definedName>
    <definedName name="verseny_nomg_int" localSheetId="4">OFFSET(#REF!,0,0,COUNT(#REF!),1)</definedName>
    <definedName name="verseny_nomg_int" localSheetId="5">OFFSET(#REF!,0,0,COUNT(#REF!),1)</definedName>
    <definedName name="verseny_nomg_int" localSheetId="9">OFFSET(#REF!,0,0,COUNT(#REF!),1)</definedName>
    <definedName name="verseny_nomg_int" localSheetId="45">OFFSET(#REF!,0,0,COUNT(#REF!),1)</definedName>
    <definedName name="verseny_nomg_int" localSheetId="48">OFFSET(#REF!,0,0,COUNT(#REF!),1)</definedName>
    <definedName name="verseny_nomg_int">OFFSET(#REF!,0,0,COUNT(#REF!),1)</definedName>
    <definedName name="verseny_nomg_intalk" localSheetId="12">OFFSET(#REF!,0,0,COUNT(#REF!),1)</definedName>
    <definedName name="verseny_nomg_intalk" localSheetId="14">OFFSET(#REF!,0,0,COUNT(#REF!),1)</definedName>
    <definedName name="verseny_nomg_intalk" localSheetId="15">OFFSET(#REF!,0,0,COUNT(#REF!),1)</definedName>
    <definedName name="verseny_nomg_intalk" localSheetId="16">OFFSET(#REF!,0,0,COUNT(#REF!),1)</definedName>
    <definedName name="verseny_nomg_intalk" localSheetId="17">OFFSET(#REF!,0,0,COUNT(#REF!),1)</definedName>
    <definedName name="verseny_nomg_intalk" localSheetId="18">OFFSET(#REF!,0,0,COUNT(#REF!),1)</definedName>
    <definedName name="verseny_nomg_intalk" localSheetId="27">OFFSET(#REF!,0,0,COUNT(#REF!),1)</definedName>
    <definedName name="verseny_nomg_intalk" localSheetId="4">OFFSET(#REF!,0,0,COUNT(#REF!),1)</definedName>
    <definedName name="verseny_nomg_intalk" localSheetId="5">OFFSET(#REF!,0,0,COUNT(#REF!),1)</definedName>
    <definedName name="verseny_nomg_intalk" localSheetId="9">OFFSET(#REF!,0,0,COUNT(#REF!),1)</definedName>
    <definedName name="verseny_nomg_intalk" localSheetId="45">OFFSET(#REF!,0,0,COUNT(#REF!),1)</definedName>
    <definedName name="verseny_nomg_intalk" localSheetId="48">OFFSET(#REF!,0,0,COUNT(#REF!),1)</definedName>
    <definedName name="verseny_nomg_intalk">OFFSET(#REF!,0,0,COUNT(#REF!),1)</definedName>
    <definedName name="verseny_nomg_lfs" localSheetId="12">OFFSET(#REF!,0,0,COUNT(#REF!),1)</definedName>
    <definedName name="verseny_nomg_lfs" localSheetId="14">OFFSET(#REF!,0,0,COUNT(#REF!),1)</definedName>
    <definedName name="verseny_nomg_lfs" localSheetId="15">OFFSET(#REF!,0,0,COUNT(#REF!),1)</definedName>
    <definedName name="verseny_nomg_lfs" localSheetId="16">OFFSET(#REF!,0,0,COUNT(#REF!),1)</definedName>
    <definedName name="verseny_nomg_lfs" localSheetId="17">OFFSET(#REF!,0,0,COUNT(#REF!),1)</definedName>
    <definedName name="verseny_nomg_lfs" localSheetId="18">OFFSET(#REF!,0,0,COUNT(#REF!),1)</definedName>
    <definedName name="verseny_nomg_lfs" localSheetId="27">OFFSET(#REF!,0,0,COUNT(#REF!),1)</definedName>
    <definedName name="verseny_nomg_lfs" localSheetId="4">OFFSET(#REF!,0,0,COUNT(#REF!),1)</definedName>
    <definedName name="verseny_nomg_lfs" localSheetId="5">OFFSET(#REF!,0,0,COUNT(#REF!),1)</definedName>
    <definedName name="verseny_nomg_lfs" localSheetId="9">OFFSET(#REF!,0,0,COUNT(#REF!),1)</definedName>
    <definedName name="verseny_nomg_lfs" localSheetId="45">OFFSET(#REF!,0,0,COUNT(#REF!),1)</definedName>
    <definedName name="verseny_nomg_lfs" localSheetId="48">OFFSET(#REF!,0,0,COUNT(#REF!),1)</definedName>
    <definedName name="verseny_nomg_lfs">OFFSET(#REF!,0,0,COUNT(#REF!),1)</definedName>
    <definedName name="vfefdfv" localSheetId="1" hidden="1">#REF!</definedName>
    <definedName name="vfefdfv" localSheetId="10" hidden="1">#REF!</definedName>
    <definedName name="vfefdfv" localSheetId="12" hidden="1">#REF!</definedName>
    <definedName name="vfefdfv" localSheetId="13" hidden="1">#REF!</definedName>
    <definedName name="vfefdfv" localSheetId="14" hidden="1">#REF!</definedName>
    <definedName name="vfefdfv" localSheetId="15" hidden="1">#REF!</definedName>
    <definedName name="vfefdfv" localSheetId="16" hidden="1">#REF!</definedName>
    <definedName name="vfefdfv" localSheetId="17" hidden="1">#REF!</definedName>
    <definedName name="vfefdfv" localSheetId="18" hidden="1">#REF!</definedName>
    <definedName name="vfefdfv" localSheetId="2" hidden="1">#REF!</definedName>
    <definedName name="vfefdfv" localSheetId="20" hidden="1">#REF!</definedName>
    <definedName name="vfefdfv" localSheetId="23" hidden="1">#REF!</definedName>
    <definedName name="vfefdfv" localSheetId="24" hidden="1">#REF!</definedName>
    <definedName name="vfefdfv" localSheetId="25" hidden="1">#REF!</definedName>
    <definedName name="vfefdfv" localSheetId="27" hidden="1">#REF!</definedName>
    <definedName name="vfefdfv" localSheetId="28" hidden="1">#REF!</definedName>
    <definedName name="vfefdfv" localSheetId="3" hidden="1">#REF!</definedName>
    <definedName name="vfefdfv" localSheetId="4" hidden="1">#REF!</definedName>
    <definedName name="vfefdfv" localSheetId="5" hidden="1">#REF!</definedName>
    <definedName name="vfefdfv" localSheetId="9" hidden="1">#REF!</definedName>
    <definedName name="vfefdfv" localSheetId="45" hidden="1">#REF!</definedName>
    <definedName name="vfefdfv" localSheetId="48" hidden="1">#REF!</definedName>
    <definedName name="vfefdfv" localSheetId="49" hidden="1">#REF!</definedName>
    <definedName name="vfefdfv" localSheetId="50" hidden="1">#REF!</definedName>
    <definedName name="vfefdfv" localSheetId="35" hidden="1">#REF!</definedName>
    <definedName name="vfefdfv" localSheetId="37" hidden="1">#REF!</definedName>
    <definedName name="vfefdfv" localSheetId="40" hidden="1">#REF!</definedName>
    <definedName name="vfefdfv" localSheetId="42" hidden="1">#REF!</definedName>
    <definedName name="vfefdfv" hidden="1">#REF!</definedName>
    <definedName name="VIX" localSheetId="10">OFFSET(#REF!,1,0,COUNT(#REF!),1)</definedName>
    <definedName name="VIX" localSheetId="12">OFFSET(#REF!,1,0,COUNT(#REF!),1)</definedName>
    <definedName name="VIX" localSheetId="14">OFFSET(#REF!,1,0,COUNT(#REF!),1)</definedName>
    <definedName name="VIX" localSheetId="15">OFFSET(#REF!,1,0,COUNT(#REF!),1)</definedName>
    <definedName name="VIX" localSheetId="16">OFFSET(#REF!,1,0,COUNT(#REF!),1)</definedName>
    <definedName name="VIX" localSheetId="17">OFFSET(#REF!,1,0,COUNT(#REF!),1)</definedName>
    <definedName name="VIX" localSheetId="18">OFFSET(#REF!,1,0,COUNT(#REF!),1)</definedName>
    <definedName name="VIX" localSheetId="2">OFFSET(#REF!,1,0,COUNT(#REF!),1)</definedName>
    <definedName name="VIX" localSheetId="27">OFFSET(#REF!,1,0,COUNT(#REF!),1)</definedName>
    <definedName name="VIX" localSheetId="28">OFFSET(#REF!,1,0,COUNT(#REF!),1)</definedName>
    <definedName name="VIX" localSheetId="4">OFFSET(#REF!,1,0,COUNT(#REF!),1)</definedName>
    <definedName name="VIX" localSheetId="5">OFFSET(#REF!,1,0,COUNT(#REF!),1)</definedName>
    <definedName name="VIX" localSheetId="9">OFFSET(#REF!,1,0,COUNT(#REF!),1)</definedName>
    <definedName name="VIX" localSheetId="45">OFFSET(#REF!,1,0,COUNT(#REF!),1)</definedName>
    <definedName name="VIX" localSheetId="48">OFFSET(#REF!,1,0,COUNT(#REF!),1)</definedName>
    <definedName name="VIX" localSheetId="50">OFFSET(#REF!,1,0,COUNT(#REF!),1)</definedName>
    <definedName name="VIX">OFFSET(#REF!,1,0,COUNT(#REF!),1)</definedName>
    <definedName name="vv" localSheetId="1" hidden="1">{"Tab1",#N/A,FALSE,"P";"Tab2",#N/A,FALSE,"P"}</definedName>
    <definedName name="vv" localSheetId="10" hidden="1">{"Tab1",#N/A,FALSE,"P";"Tab2",#N/A,FALSE,"P"}</definedName>
    <definedName name="vv" localSheetId="12"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7" hidden="1">{"Tab1",#N/A,FALSE,"P";"Tab2",#N/A,FALSE,"P"}</definedName>
    <definedName name="vv" localSheetId="28"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9"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39" hidden="1">{"Tab1",#N/A,FALSE,"P";"Tab2",#N/A,FALSE,"P"}</definedName>
    <definedName name="vv" localSheetId="41" hidden="1">{"Tab1",#N/A,FALSE,"P";"Tab2",#N/A,FALSE,"P"}</definedName>
    <definedName name="vv" hidden="1">{"Tab1",#N/A,FALSE,"P";"Tab2",#N/A,FALSE,"P"}</definedName>
    <definedName name="vvfrvsrfv" localSheetId="10" hidden="1">#REF!</definedName>
    <definedName name="vvfrvsrfv" localSheetId="12" hidden="1">#REF!</definedName>
    <definedName name="vvfrvsrfv" localSheetId="13" hidden="1">#REF!</definedName>
    <definedName name="vvfrvsrfv" localSheetId="14" hidden="1">#REF!</definedName>
    <definedName name="vvfrvsrfv" localSheetId="15" hidden="1">#REF!</definedName>
    <definedName name="vvfrvsrfv" localSheetId="16" hidden="1">#REF!</definedName>
    <definedName name="vvfrvsrfv" localSheetId="17" hidden="1">#REF!</definedName>
    <definedName name="vvfrvsrfv" localSheetId="18" hidden="1">#REF!</definedName>
    <definedName name="vvfrvsrfv" localSheetId="2" hidden="1">#REF!</definedName>
    <definedName name="vvfrvsrfv" localSheetId="20" hidden="1">#REF!</definedName>
    <definedName name="vvfrvsrfv" localSheetId="24" hidden="1">#REF!</definedName>
    <definedName name="vvfrvsrfv" localSheetId="25" hidden="1">#REF!</definedName>
    <definedName name="vvfrvsrfv" localSheetId="27" hidden="1">#REF!</definedName>
    <definedName name="vvfrvsrfv" localSheetId="28" hidden="1">#REF!</definedName>
    <definedName name="vvfrvsrfv" localSheetId="4" hidden="1">#REF!</definedName>
    <definedName name="vvfrvsrfv" localSheetId="9" hidden="1">#REF!</definedName>
    <definedName name="vvfrvsrfv" localSheetId="44" hidden="1">#REF!</definedName>
    <definedName name="vvfrvsrfv" localSheetId="45" hidden="1">#REF!</definedName>
    <definedName name="vvfrvsrfv" localSheetId="49" hidden="1">#REF!</definedName>
    <definedName name="vvfrvsrfv" localSheetId="50" hidden="1">#REF!</definedName>
    <definedName name="vvfrvsrfv" localSheetId="35" hidden="1">#REF!</definedName>
    <definedName name="vvfrvsrfv" localSheetId="37" hidden="1">#REF!</definedName>
    <definedName name="vvfrvsrfv" localSheetId="39" hidden="1">#REF!</definedName>
    <definedName name="vvfrvsrfv" localSheetId="40" hidden="1">#REF!</definedName>
    <definedName name="vvfrvsrfv" localSheetId="42" hidden="1">#REF!</definedName>
    <definedName name="vvfrvsrfv" hidden="1">#REF!</definedName>
    <definedName name="vvv" localSheetId="1" hidden="1">{"Tab1",#N/A,FALSE,"P";"Tab2",#N/A,FALSE,"P"}</definedName>
    <definedName name="vvv" localSheetId="10" hidden="1">{"Tab1",#N/A,FALSE,"P";"Tab2",#N/A,FALSE,"P"}</definedName>
    <definedName name="vvv" localSheetId="12"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7" hidden="1">{"Tab1",#N/A,FALSE,"P";"Tab2",#N/A,FALSE,"P"}</definedName>
    <definedName name="vvv" localSheetId="28"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9"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39" hidden="1">{"Tab1",#N/A,FALSE,"P";"Tab2",#N/A,FALSE,"P"}</definedName>
    <definedName name="vvv" localSheetId="41" hidden="1">{"Tab1",#N/A,FALSE,"P";"Tab2",#N/A,FALSE,"P"}</definedName>
    <definedName name="vvv" hidden="1">{"Tab1",#N/A,FALSE,"P";"Tab2",#N/A,FALSE,"P"}</definedName>
    <definedName name="vvvv" localSheetId="1" hidden="1">{"Minpmon",#N/A,FALSE,"Monthinput"}</definedName>
    <definedName name="vvvv" localSheetId="10" hidden="1">{"Minpmon",#N/A,FALSE,"Monthinput"}</definedName>
    <definedName name="vvvv" localSheetId="12"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7" hidden="1">{"Minpmon",#N/A,FALSE,"Monthinput"}</definedName>
    <definedName name="vvvv" localSheetId="28"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9"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39" hidden="1">{"Minpmon",#N/A,FALSE,"Monthinput"}</definedName>
    <definedName name="vvvv" localSheetId="41" hidden="1">{"Minpmon",#N/A,FALSE,"Monthinput"}</definedName>
    <definedName name="vvvv" hidden="1">{"Minpmon",#N/A,FALSE,"Monthinput"}</definedName>
    <definedName name="w" localSheetId="1" hidden="1">{"'előző év december'!$A$2:$CP$214"}</definedName>
    <definedName name="w" localSheetId="10"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35" hidden="1">{"'előző év december'!$A$2:$CP$214"}</definedName>
    <definedName name="w" localSheetId="37"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hidden="1">{"'előző év december'!$A$2:$CP$214"}</definedName>
    <definedName name="W_GLAM" localSheetId="14">#REF!</definedName>
    <definedName name="W_GLAM" localSheetId="15">#REF!</definedName>
    <definedName name="W_GLAM" localSheetId="16">#REF!</definedName>
    <definedName name="W_GLAM" localSheetId="17">#REF!</definedName>
    <definedName name="W_GLAM" localSheetId="20">#REF!</definedName>
    <definedName name="W_GLAM" localSheetId="23">#REF!</definedName>
    <definedName name="W_GLAM" localSheetId="27">#REF!</definedName>
    <definedName name="W_GLAM" localSheetId="45">#REF!</definedName>
    <definedName name="W_GLAM">#REF!</definedName>
    <definedName name="W_MIDS" localSheetId="12">#REF!</definedName>
    <definedName name="W_MIDS" localSheetId="14">#REF!</definedName>
    <definedName name="W_MIDS" localSheetId="15">#REF!</definedName>
    <definedName name="W_MIDS" localSheetId="16">#REF!</definedName>
    <definedName name="W_MIDS" localSheetId="17">#REF!</definedName>
    <definedName name="W_MIDS" localSheetId="23">#REF!</definedName>
    <definedName name="W_MIDS" localSheetId="27">#REF!</definedName>
    <definedName name="W_MIDS" localSheetId="45">#REF!</definedName>
    <definedName name="W_MIDS">#REF!</definedName>
    <definedName name="W_SUSSEX" localSheetId="12">#REF!</definedName>
    <definedName name="W_SUSSEX" localSheetId="14">#REF!</definedName>
    <definedName name="W_SUSSEX" localSheetId="15">#REF!</definedName>
    <definedName name="W_SUSSEX" localSheetId="16">#REF!</definedName>
    <definedName name="W_SUSSEX" localSheetId="17">#REF!</definedName>
    <definedName name="W_SUSSEX" localSheetId="23">#REF!</definedName>
    <definedName name="W_SUSSEX" localSheetId="27">#REF!</definedName>
    <definedName name="W_SUSSEX" localSheetId="45">#REF!</definedName>
    <definedName name="W_SUSSEX">#REF!</definedName>
    <definedName name="W_YORKS" localSheetId="12">#REF!</definedName>
    <definedName name="W_YORKS" localSheetId="14">#REF!</definedName>
    <definedName name="W_YORKS" localSheetId="15">#REF!</definedName>
    <definedName name="W_YORKS" localSheetId="16">#REF!</definedName>
    <definedName name="W_YORKS" localSheetId="17">#REF!</definedName>
    <definedName name="W_YORKS" localSheetId="23">#REF!</definedName>
    <definedName name="W_YORKS" localSheetId="27">#REF!</definedName>
    <definedName name="W_YORKS" localSheetId="45">#REF!</definedName>
    <definedName name="W_YORKS">#REF!</definedName>
    <definedName name="WARWICKS" localSheetId="12">#REF!</definedName>
    <definedName name="WARWICKS" localSheetId="14">#REF!</definedName>
    <definedName name="WARWICKS" localSheetId="15">#REF!</definedName>
    <definedName name="WARWICKS" localSheetId="16">#REF!</definedName>
    <definedName name="WARWICKS" localSheetId="17">#REF!</definedName>
    <definedName name="WARWICKS" localSheetId="23">#REF!</definedName>
    <definedName name="WARWICKS" localSheetId="27">#REF!</definedName>
    <definedName name="WARWICKS" localSheetId="45">#REF!</definedName>
    <definedName name="WARWICKS">#REF!</definedName>
    <definedName name="we" localSheetId="1" hidden="1">{"'előző év december'!$A$2:$CP$214"}</definedName>
    <definedName name="we" localSheetId="10"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35" hidden="1">{"'előző év december'!$A$2:$CP$214"}</definedName>
    <definedName name="we" localSheetId="37"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35" hidden="1">{"'előző év december'!$A$2:$CP$214"}</definedName>
    <definedName name="wee" localSheetId="37"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hidden="1">{"'előző év december'!$A$2:$CP$214"}</definedName>
    <definedName name="wer" localSheetId="1" hidden="1">{"Riqfin97",#N/A,FALSE,"Tran";"Riqfinpro",#N/A,FALSE,"Tran"}</definedName>
    <definedName name="wer" localSheetId="10" hidden="1">{"Riqfin97",#N/A,FALSE,"Tran";"Riqfinpro",#N/A,FALSE,"Tran"}</definedName>
    <definedName name="wer" localSheetId="12"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7" hidden="1">{"Riqfin97",#N/A,FALSE,"Tran";"Riqfinpro",#N/A,FALSE,"Tran"}</definedName>
    <definedName name="wer" localSheetId="28"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9"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39" hidden="1">{"Riqfin97",#N/A,FALSE,"Tran";"Riqfinpro",#N/A,FALSE,"Tran"}</definedName>
    <definedName name="wer" localSheetId="41" hidden="1">{"Riqfin97",#N/A,FALSE,"Tran";"Riqfinpro",#N/A,FALSE,"Tran"}</definedName>
    <definedName name="wer" hidden="1">{"Riqfin97",#N/A,FALSE,"Tran";"Riqfinpro",#N/A,FALSE,"Tran"}</definedName>
    <definedName name="werwe" localSheetId="1" hidden="1">{"'előző év december'!$A$2:$CP$214"}</definedName>
    <definedName name="werwe" localSheetId="10"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35" hidden="1">{"'előző év december'!$A$2:$CP$214"}</definedName>
    <definedName name="werwe" localSheetId="37"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35" hidden="1">{"'előző év december'!$A$2:$CP$214"}</definedName>
    <definedName name="werwer" localSheetId="37"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hidden="1">{"'előző év december'!$A$2:$CP$214"}</definedName>
    <definedName name="what" localSheetId="10">#REF!</definedName>
    <definedName name="what" localSheetId="12" hidden="1">{"ca",#N/A,FALSE,"Detailed BOP";"ka",#N/A,FALSE,"Detailed BOP";"btl",#N/A,FALSE,"Detailed BOP";#N/A,#N/A,FALSE,"Debt  Stock TBL";"imfprint",#N/A,FALSE,"IMF";"imfdebtservice",#N/A,FALSE,"IMF";"tradeprint",#N/A,FALSE,"Trade"}</definedName>
    <definedName name="what" localSheetId="14">#REF!</definedName>
    <definedName name="what" localSheetId="15">#REF!</definedName>
    <definedName name="what" localSheetId="16">#REF!</definedName>
    <definedName name="what" localSheetId="17">#REF!</definedName>
    <definedName name="what" localSheetId="18"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 hidden="1">{"ca",#N/A,FALSE,"Detailed BOP";"ka",#N/A,FALSE,"Detailed BOP";"btl",#N/A,FALSE,"Detailed BOP";#N/A,#N/A,FALSE,"Debt  Stock TBL";"imfprint",#N/A,FALSE,"IMF";"imfdebtservice",#N/A,FALSE,"IMF";"tradeprint",#N/A,FALSE,"Trade"}</definedName>
    <definedName name="what" localSheetId="20">#REF!</definedName>
    <definedName name="what" localSheetId="21"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localSheetId="23">#REF!</definedName>
    <definedName name="what" localSheetId="27" hidden="1">{"ca",#N/A,FALSE,"Detailed BOP";"ka",#N/A,FALSE,"Detailed BOP";"btl",#N/A,FALSE,"Detailed BOP";#N/A,#N/A,FALSE,"Debt  Stock TBL";"imfprint",#N/A,FALSE,"IMF";"imfdebtservice",#N/A,FALSE,"IMF";"tradeprint",#N/A,FALSE,"Trade"}</definedName>
    <definedName name="what" localSheetId="28"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localSheetId="45">#REF!</definedName>
    <definedName name="what" localSheetId="47" hidden="1">{"ca",#N/A,FALSE,"Detailed BOP";"ka",#N/A,FALSE,"Detailed BOP";"btl",#N/A,FALSE,"Detailed BOP";#N/A,#N/A,FALSE,"Debt  Stock TBL";"imfprint",#N/A,FALSE,"IMF";"imfdebtservice",#N/A,FALSE,"IMF";"tradeprint",#N/A,FALSE,"Trade"}</definedName>
    <definedName name="what" localSheetId="48" hidden="1">{"ca",#N/A,FALSE,"Detailed BOP";"ka",#N/A,FALSE,"Detailed BOP";"btl",#N/A,FALSE,"Detailed BOP";#N/A,#N/A,FALSE,"Debt  Stock TBL";"imfprint",#N/A,FALSE,"IMF";"imfdebtservice",#N/A,FALSE,"IMF";"tradeprint",#N/A,FALSE,"Trade"}</definedName>
    <definedName name="what" localSheetId="49" hidden="1">{"ca",#N/A,FALSE,"Detailed BOP";"ka",#N/A,FALSE,"Detailed BOP";"btl",#N/A,FALSE,"Detailed BOP";#N/A,#N/A,FALSE,"Debt  Stock TBL";"imfprint",#N/A,FALSE,"IMF";"imfdebtservice",#N/A,FALSE,"IMF";"tradeprint",#N/A,FALSE,"Trade"}</definedName>
    <definedName name="what" localSheetId="50" hidden="1">{"ca",#N/A,FALSE,"Detailed BOP";"ka",#N/A,FALSE,"Detailed BOP";"btl",#N/A,FALSE,"Detailed BOP";#N/A,#N/A,FALSE,"Debt  Stock TBL";"imfprint",#N/A,FALSE,"IMF";"imfdebtservice",#N/A,FALSE,"IMF";"tradeprint",#N/A,FALSE,"Trade"}</definedName>
    <definedName name="what" localSheetId="39" hidden="1">{"ca",#N/A,FALSE,"Detailed BOP";"ka",#N/A,FALSE,"Detailed BOP";"btl",#N/A,FALSE,"Detailed BOP";#N/A,#N/A,FALSE,"Debt  Stock TBL";"imfprint",#N/A,FALSE,"IMF";"imfdebtservice",#N/A,FALSE,"IMF";"tradeprint",#N/A,FALSE,"Trade"}</definedName>
    <definedName name="what" localSheetId="4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10" hidden="1">{"'Basic'!$A$1:$F$96"}</definedName>
    <definedName name="wht?" localSheetId="12"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7" hidden="1">{"'Basic'!$A$1:$F$96"}</definedName>
    <definedName name="wht?" localSheetId="28" hidden="1">{"'Basic'!$A$1:$F$96"}</definedName>
    <definedName name="wht?" localSheetId="3" hidden="1">{"'Basic'!$A$1:$F$96"}</definedName>
    <definedName name="wht?" localSheetId="4" hidden="1">{"'Basic'!$A$1:$F$96"}</definedName>
    <definedName name="wht?" localSheetId="5" hidden="1">{"'Basic'!$A$1:$F$96"}</definedName>
    <definedName name="wht?" localSheetId="9" hidden="1">{"'Basic'!$A$1:$F$96"}</definedName>
    <definedName name="wht?" localSheetId="43" hidden="1">{"'Basic'!$A$1:$F$96"}</definedName>
    <definedName name="wht?" localSheetId="44" hidden="1">{"'Basic'!$A$1:$F$96"}</definedName>
    <definedName name="wht?" localSheetId="45" hidden="1">{"'Basic'!$A$1:$F$96"}</definedName>
    <definedName name="wht?" localSheetId="47" hidden="1">{"'Basic'!$A$1:$F$96"}</definedName>
    <definedName name="wht?" localSheetId="48" hidden="1">{"'Basic'!$A$1:$F$96"}</definedName>
    <definedName name="wht?" localSheetId="49" hidden="1">{"'Basic'!$A$1:$F$96"}</definedName>
    <definedName name="wht?" localSheetId="50" hidden="1">{"'Basic'!$A$1:$F$96"}</definedName>
    <definedName name="wht?" localSheetId="39" hidden="1">{"'Basic'!$A$1:$F$96"}</definedName>
    <definedName name="wht?" localSheetId="41" hidden="1">{"'Basic'!$A$1:$F$96"}</definedName>
    <definedName name="wht?" hidden="1">{"'Basic'!$A$1:$F$96"}</definedName>
    <definedName name="WILTS" localSheetId="14">#REF!</definedName>
    <definedName name="WILTS" localSheetId="15">#REF!</definedName>
    <definedName name="WILTS" localSheetId="16">#REF!</definedName>
    <definedName name="WILTS" localSheetId="17">#REF!</definedName>
    <definedName name="WILTS" localSheetId="20">#REF!</definedName>
    <definedName name="WILTS" localSheetId="23">#REF!</definedName>
    <definedName name="WILTS" localSheetId="27">#REF!</definedName>
    <definedName name="WILTS" localSheetId="45">#REF!</definedName>
    <definedName name="WILTS">#REF!</definedName>
    <definedName name="wrn.97REDBOP." localSheetId="1"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9"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7" hidden="1">{"TRADE_COMP",#N/A,FALSE,"TAB23APP";"BOP",#N/A,FALSE,"TAB6";"DOT",#N/A,FALSE,"TAB24APP";"EXTDEBT",#N/A,FALSE,"TAB25APP"}</definedName>
    <definedName name="wrn.97REDBOP." localSheetId="48" hidden="1">{"TRADE_COMP",#N/A,FALSE,"TAB23APP";"BOP",#N/A,FALSE,"TAB6";"DOT",#N/A,FALSE,"TAB24APP";"EXTDEBT",#N/A,FALSE,"TAB25APP"}</definedName>
    <definedName name="wrn.97REDBOP." localSheetId="49" hidden="1">{"TRADE_COMP",#N/A,FALSE,"TAB23APP";"BOP",#N/A,FALSE,"TAB6";"DOT",#N/A,FALSE,"TAB24APP";"EXTDEBT",#N/A,FALSE,"TAB25APP"}</definedName>
    <definedName name="wrn.97REDBOP." localSheetId="50"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41"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7" hidden="1">{#N/A,#N/A,FALSE,"Prod Nac GN";#N/A,#N/A,FALSE,"Prod Nac GN";#N/A,#N/A,FALSE,"Base Dados mil m3";#N/A,#N/A,FALSE,"Prod Ter Est 3D";#N/A,#N/A,FALSE,"Prod Ter 3D";#N/A,#N/A,FALSE,"Prod Mar 3D"}</definedName>
    <definedName name="wrn.AE201." localSheetId="48" hidden="1">{#N/A,#N/A,FALSE,"Prod Nac GN";#N/A,#N/A,FALSE,"Prod Nac GN";#N/A,#N/A,FALSE,"Base Dados mil m3";#N/A,#N/A,FALSE,"Prod Ter Est 3D";#N/A,#N/A,FALSE,"Prod Ter 3D";#N/A,#N/A,FALSE,"Prod Mar 3D"}</definedName>
    <definedName name="wrn.AE201." localSheetId="49" hidden="1">{#N/A,#N/A,FALSE,"Prod Nac GN";#N/A,#N/A,FALSE,"Prod Nac GN";#N/A,#N/A,FALSE,"Base Dados mil m3";#N/A,#N/A,FALSE,"Prod Ter Est 3D";#N/A,#N/A,FALSE,"Prod Ter 3D";#N/A,#N/A,FALSE,"Prod Mar 3D"}</definedName>
    <definedName name="wrn.AE201." localSheetId="50"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7" hidden="1">{#N/A,#N/A,FALSE,"ajusteurs";#N/A,#N/A,FALSE,"Tab13";#N/A,#N/A,FALSE,"Tab12";#N/A,#N/A,FALSE,"Tab11";#N/A,#N/A,FALSE,"Tab8";#N/A,#N/A,FALSE,"Tab7";#N/A,#N/A,FALSE,"Tab5";#N/A,#N/A,FALSE,"Tab4";#N/A,#N/A,FALSE,"Tab3"}</definedName>
    <definedName name="wrn.ajusteurs." localSheetId="48" hidden="1">{#N/A,#N/A,FALSE,"ajusteurs";#N/A,#N/A,FALSE,"Tab13";#N/A,#N/A,FALSE,"Tab12";#N/A,#N/A,FALSE,"Tab11";#N/A,#N/A,FALSE,"Tab8";#N/A,#N/A,FALSE,"Tab7";#N/A,#N/A,FALSE,"Tab5";#N/A,#N/A,FALSE,"Tab4";#N/A,#N/A,FALSE,"Tab3"}</definedName>
    <definedName name="wrn.ajusteurs." localSheetId="49" hidden="1">{#N/A,#N/A,FALSE,"ajusteurs";#N/A,#N/A,FALSE,"Tab13";#N/A,#N/A,FALSE,"Tab12";#N/A,#N/A,FALSE,"Tab11";#N/A,#N/A,FALSE,"Tab8";#N/A,#N/A,FALSE,"Tab7";#N/A,#N/A,FALSE,"Tab5";#N/A,#N/A,FALSE,"Tab4";#N/A,#N/A,FALSE,"Tab3"}</definedName>
    <definedName name="wrn.ajusteurs." localSheetId="50"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10" hidden="1">{"annual-cbr",#N/A,FALSE,"CENTBANK";"annual(banks)",#N/A,FALSE,"COMBANKS"}</definedName>
    <definedName name="wrn.annual." localSheetId="12"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9"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39" hidden="1">{"annual-cbr",#N/A,FALSE,"CENTBANK";"annual(banks)",#N/A,FALSE,"COMBANKS"}</definedName>
    <definedName name="wrn.annual." localSheetId="41"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7" hidden="1">{"SCEN_A01",#N/A,FALSE,"Prog_BSyst";"SCEN_A01",#N/A,FALSE,"Prog_BCM";"SCEN_A01",#N/A,FALSE,"Prog_ComB";"SCEN_A01",#N/A,FALSE,"Prog_Gov";"SCEN_A01",#N/A,FALSE,"B_mrks99";"SCEN_A01",#N/A,FALSE,"IN";"SCEN_A01",#N/A,FALSE,"OUT"}</definedName>
    <definedName name="wrn.ANNUAL_TABLES_01." localSheetId="48" hidden="1">{"SCEN_A01",#N/A,FALSE,"Prog_BSyst";"SCEN_A01",#N/A,FALSE,"Prog_BCM";"SCEN_A01",#N/A,FALSE,"Prog_ComB";"SCEN_A01",#N/A,FALSE,"Prog_Gov";"SCEN_A01",#N/A,FALSE,"B_mrks99";"SCEN_A01",#N/A,FALSE,"IN";"SCEN_A01",#N/A,FALSE,"OUT"}</definedName>
    <definedName name="wrn.ANNUAL_TABLES_01." localSheetId="49" hidden="1">{"SCEN_A01",#N/A,FALSE,"Prog_BSyst";"SCEN_A01",#N/A,FALSE,"Prog_BCM";"SCEN_A01",#N/A,FALSE,"Prog_ComB";"SCEN_A01",#N/A,FALSE,"Prog_Gov";"SCEN_A01",#N/A,FALSE,"B_mrks99";"SCEN_A01",#N/A,FALSE,"IN";"SCEN_A01",#N/A,FALSE,"OUT"}</definedName>
    <definedName name="wrn.ANNUAL_TABLES_01." localSheetId="50"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7" hidden="1">{#N/A,#N/A,FALSE,"ZN6095SULEATNEU";#N/A,#N/A,FALSE,"BNZLBT95";#N/A,#N/A,FALSE,"Schich95";#N/A,#N/A,FALSE,"RTAQ8094";#N/A,#N/A,FALSE,"BNNEU";#N/A,#N/A,FALSE,"BNVERMW";#N/A,#N/A,FALSE,"BNVERMO";#N/A,#N/A,FALSE,"BNVERFW";#N/A,#N/A,FALSE,"BNVERFO";#N/A,#N/A,FALSE,"ZNAE6094";#N/A,#N/A,FALSE,"WFAEBZDAUE6094";#N/A,#N/A,FALSE,"RTZN wg. Todes"}</definedName>
    <definedName name="wrn.ASID03" localSheetId="48" hidden="1">{#N/A,#N/A,FALSE,"ZN6095SULEATNEU";#N/A,#N/A,FALSE,"BNZLBT95";#N/A,#N/A,FALSE,"Schich95";#N/A,#N/A,FALSE,"RTAQ8094";#N/A,#N/A,FALSE,"BNNEU";#N/A,#N/A,FALSE,"BNVERMW";#N/A,#N/A,FALSE,"BNVERMO";#N/A,#N/A,FALSE,"BNVERFW";#N/A,#N/A,FALSE,"BNVERFO";#N/A,#N/A,FALSE,"ZNAE6094";#N/A,#N/A,FALSE,"WFAEBZDAUE6094";#N/A,#N/A,FALSE,"RTZN wg. Todes"}</definedName>
    <definedName name="wrn.ASID03" localSheetId="49" hidden="1">{#N/A,#N/A,FALSE,"ZN6095SULEATNEU";#N/A,#N/A,FALSE,"BNZLBT95";#N/A,#N/A,FALSE,"Schich95";#N/A,#N/A,FALSE,"RTAQ8094";#N/A,#N/A,FALSE,"BNNEU";#N/A,#N/A,FALSE,"BNVERMW";#N/A,#N/A,FALSE,"BNVERMO";#N/A,#N/A,FALSE,"BNVERFW";#N/A,#N/A,FALSE,"BNVERFO";#N/A,#N/A,FALSE,"ZNAE6094";#N/A,#N/A,FALSE,"WFAEBZDAUE6094";#N/A,#N/A,FALSE,"RTZN wg. Todes"}</definedName>
    <definedName name="wrn.ASID03" localSheetId="50"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7" hidden="1">{#N/A,#N/A,FALSE,"B061196P";#N/A,#N/A,FALSE,"B061196";#N/A,#N/A,FALSE,"Relatório1";#N/A,#N/A,FALSE,"Relatório2";#N/A,#N/A,FALSE,"Relatório3";#N/A,#N/A,FALSE,"Relatório4 ";#N/A,#N/A,FALSE,"Relatório5";#N/A,#N/A,FALSE,"Relatório6";#N/A,#N/A,FALSE,"Relatório7";#N/A,#N/A,FALSE,"Relatório8"}</definedName>
    <definedName name="wrn.BALANÇOS." localSheetId="48" hidden="1">{#N/A,#N/A,FALSE,"B061196P";#N/A,#N/A,FALSE,"B061196";#N/A,#N/A,FALSE,"Relatório1";#N/A,#N/A,FALSE,"Relatório2";#N/A,#N/A,FALSE,"Relatório3";#N/A,#N/A,FALSE,"Relatório4 ";#N/A,#N/A,FALSE,"Relatório5";#N/A,#N/A,FALSE,"Relatório6";#N/A,#N/A,FALSE,"Relatório7";#N/A,#N/A,FALSE,"Relatório8"}</definedName>
    <definedName name="wrn.BALANÇOS." localSheetId="49" hidden="1">{#N/A,#N/A,FALSE,"B061196P";#N/A,#N/A,FALSE,"B061196";#N/A,#N/A,FALSE,"Relatório1";#N/A,#N/A,FALSE,"Relatório2";#N/A,#N/A,FALSE,"Relatório3";#N/A,#N/A,FALSE,"Relatório4 ";#N/A,#N/A,FALSE,"Relatório5";#N/A,#N/A,FALSE,"Relatório6";#N/A,#N/A,FALSE,"Relatório7";#N/A,#N/A,FALSE,"Relatório8"}</definedName>
    <definedName name="wrn.BALANÇOS." localSheetId="50"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0" hidden="1">{"3",#N/A,FALSE,"BASE MONETARIA";"4",#N/A,FALSE,"BASE MONETARIA"}</definedName>
    <definedName name="wrn.BMA." localSheetId="12"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9"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39" hidden="1">{"3",#N/A,FALSE,"BASE MONETARIA";"4",#N/A,FALSE,"BASE MONETARIA"}</definedName>
    <definedName name="wrn.BMA." localSheetId="41"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0"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9"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9" hidden="1">{"g95_96m1",#N/A,FALSE,"Graf(95+96)M";"g95_96m2",#N/A,FALSE,"Graf(95+96)M";"g95_96mb1",#N/A,FALSE,"Graf(95+96)Mb";"g95_96mb2",#N/A,FALSE,"Graf(95+96)Mb";"g95_96f1",#N/A,FALSE,"Graf(95+96)F";"g95_96f2",#N/A,FALSE,"Graf(95+96)F";"g95_96fb1",#N/A,FALSE,"Graf(95+96)Fb";"g95_96fb2",#N/A,FALSE,"Graf(95+96)Fb"}</definedName>
    <definedName name="wrn.Graf95_96." localSheetId="50"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7" hidden="1">{"ca",#N/A,FALSE,"Detailed BOP";"ka",#N/A,FALSE,"Detailed BOP";"btl",#N/A,FALSE,"Detailed BOP";#N/A,#N/A,FALSE,"Debt  Stock TBL";"imfprint",#N/A,FALSE,"IMF";"imfdebtservice",#N/A,FALSE,"IMF";"tradeprint",#N/A,FALSE,"Trade"}</definedName>
    <definedName name="wrn.IMF._.RR._.Office." localSheetId="48" hidden="1">{"ca",#N/A,FALSE,"Detailed BOP";"ka",#N/A,FALSE,"Detailed BOP";"btl",#N/A,FALSE,"Detailed BOP";#N/A,#N/A,FALSE,"Debt  Stock TBL";"imfprint",#N/A,FALSE,"IMF";"imfdebtservice",#N/A,FALSE,"IMF";"tradeprint",#N/A,FALSE,"Trade"}</definedName>
    <definedName name="wrn.IMF._.RR._.Office." localSheetId="49" hidden="1">{"ca",#N/A,FALSE,"Detailed BOP";"ka",#N/A,FALSE,"Detailed BOP";"btl",#N/A,FALSE,"Detailed BOP";#N/A,#N/A,FALSE,"Debt  Stock TBL";"imfprint",#N/A,FALSE,"IMF";"imfdebtservice",#N/A,FALSE,"IMF";"tradeprint",#N/A,FALSE,"Trade"}</definedName>
    <definedName name="wrn.IMF._.RR._.Office." localSheetId="50"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2"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9"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39" hidden="1">{"Main Economic Indicators",#N/A,FALSE,"C"}</definedName>
    <definedName name="wrn.Main._.Economic._.Indicators." localSheetId="41"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10" hidden="1">{#N/A,#N/A,FALSE,"MZ GRV";#N/A,#N/A,FALSE,"MZ ArV";#N/A,#N/A,FALSE,"MZ AnV";#N/A,#N/A,FALSE,"MZ KnV"}</definedName>
    <definedName name="wrn.Mikrozensus." localSheetId="12"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7" hidden="1">{#N/A,#N/A,FALSE,"MZ GRV";#N/A,#N/A,FALSE,"MZ ArV";#N/A,#N/A,FALSE,"MZ AnV";#N/A,#N/A,FALSE,"MZ KnV"}</definedName>
    <definedName name="wrn.Mikrozensus." localSheetId="28"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9"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7" hidden="1">{#N/A,#N/A,FALSE,"MZ GRV";#N/A,#N/A,FALSE,"MZ ArV";#N/A,#N/A,FALSE,"MZ AnV";#N/A,#N/A,FALSE,"MZ KnV"}</definedName>
    <definedName name="wrn.Mikrozensus." localSheetId="48" hidden="1">{#N/A,#N/A,FALSE,"MZ GRV";#N/A,#N/A,FALSE,"MZ ArV";#N/A,#N/A,FALSE,"MZ AnV";#N/A,#N/A,FALSE,"MZ KnV"}</definedName>
    <definedName name="wrn.Mikrozensus." localSheetId="49" hidden="1">{#N/A,#N/A,FALSE,"MZ GRV";#N/A,#N/A,FALSE,"MZ ArV";#N/A,#N/A,FALSE,"MZ AnV";#N/A,#N/A,FALSE,"MZ KnV"}</definedName>
    <definedName name="wrn.Mikrozensus." localSheetId="50" hidden="1">{#N/A,#N/A,FALSE,"MZ GRV";#N/A,#N/A,FALSE,"MZ ArV";#N/A,#N/A,FALSE,"MZ AnV";#N/A,#N/A,FALSE,"MZ KnV"}</definedName>
    <definedName name="wrn.Mikrozensus." localSheetId="39" hidden="1">{#N/A,#N/A,FALSE,"MZ GRV";#N/A,#N/A,FALSE,"MZ ArV";#N/A,#N/A,FALSE,"MZ AnV";#N/A,#N/A,FALSE,"MZ KnV"}</definedName>
    <definedName name="wrn.Mikrozensus." localSheetId="41"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0" hidden="1">{"MONA",#N/A,FALSE,"S"}</definedName>
    <definedName name="wrn.MONA." localSheetId="12"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7" hidden="1">{"MONA",#N/A,FALSE,"S"}</definedName>
    <definedName name="wrn.MONA." localSheetId="28" hidden="1">{"MONA",#N/A,FALSE,"S"}</definedName>
    <definedName name="wrn.MONA." localSheetId="3" hidden="1">{"MONA",#N/A,FALSE,"S"}</definedName>
    <definedName name="wrn.MONA." localSheetId="4" hidden="1">{"MONA",#N/A,FALSE,"S"}</definedName>
    <definedName name="wrn.MONA." localSheetId="5" hidden="1">{"MONA",#N/A,FALSE,"S"}</definedName>
    <definedName name="wrn.MONA." localSheetId="9" hidden="1">{"MONA",#N/A,FALSE,"S"}</definedName>
    <definedName name="wrn.MONA." localSheetId="43" hidden="1">{"MONA",#N/A,FALSE,"S"}</definedName>
    <definedName name="wrn.MONA." localSheetId="44" hidden="1">{"MONA",#N/A,FALSE,"S"}</definedName>
    <definedName name="wrn.MONA." localSheetId="45"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39" hidden="1">{"MONA",#N/A,FALSE,"S"}</definedName>
    <definedName name="wrn.MONA." localSheetId="41" hidden="1">{"MONA",#N/A,FALSE,"S"}</definedName>
    <definedName name="wrn.MONA." hidden="1">{"MONA",#N/A,FALSE,"S"}</definedName>
    <definedName name="wrn.Monthsheet." localSheetId="1" hidden="1">{"Minpmon",#N/A,FALSE,"Monthinput"}</definedName>
    <definedName name="wrn.Monthsheet." localSheetId="10" hidden="1">{"Minpmon",#N/A,FALSE,"Monthinput"}</definedName>
    <definedName name="wrn.Monthsheet." localSheetId="12"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7" hidden="1">{"Minpmon",#N/A,FALSE,"Monthinput"}</definedName>
    <definedName name="wrn.Monthsheet." localSheetId="28"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9"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39" hidden="1">{"Minpmon",#N/A,FALSE,"Monthinput"}</definedName>
    <definedName name="wrn.Monthsheet." localSheetId="41" hidden="1">{"Minpmon",#N/A,FALSE,"Monthinput"}</definedName>
    <definedName name="wrn.Monthsheet." hidden="1">{"Minpmon",#N/A,FALSE,"Monthinput"}</definedName>
    <definedName name="wrn.original." localSheetId="1" hidden="1">{"Original",#N/A,FALSE,"CENTBANK";"Original",#N/A,FALSE,"COMBANKS"}</definedName>
    <definedName name="wrn.original." localSheetId="10" hidden="1">{"Original",#N/A,FALSE,"CENTBANK";"Original",#N/A,FALSE,"COMBANKS"}</definedName>
    <definedName name="wrn.original." localSheetId="12"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9"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39" hidden="1">{"Original",#N/A,FALSE,"CENTBANK";"Original",#N/A,FALSE,"COMBANKS"}</definedName>
    <definedName name="wrn.original." localSheetId="41"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7" hidden="1">{"REAL_00",#N/A,FALSE,"Prog_BSyst";"REAL_00",#N/A,FALSE,"Prog_BCM";"REAL_00",#N/A,FALSE,"Prog_ComB";"REAL_00",#N/A,FALSE,"Prog_Gov";"REAL_00",#N/A,FALSE,"IN";"REAL_00",#N/A,FALSE,"B_mrks99";"REAL_00",#N/A,FALSE,"B_mrks00"}</definedName>
    <definedName name="wrn.OUTTURN_TABLES_00." localSheetId="48" hidden="1">{"REAL_00",#N/A,FALSE,"Prog_BSyst";"REAL_00",#N/A,FALSE,"Prog_BCM";"REAL_00",#N/A,FALSE,"Prog_ComB";"REAL_00",#N/A,FALSE,"Prog_Gov";"REAL_00",#N/A,FALSE,"IN";"REAL_00",#N/A,FALSE,"B_mrks99";"REAL_00",#N/A,FALSE,"B_mrks00"}</definedName>
    <definedName name="wrn.OUTTURN_TABLES_00." localSheetId="49" hidden="1">{"REAL_00",#N/A,FALSE,"Prog_BSyst";"REAL_00",#N/A,FALSE,"Prog_BCM";"REAL_00",#N/A,FALSE,"Prog_ComB";"REAL_00",#N/A,FALSE,"Prog_Gov";"REAL_00",#N/A,FALSE,"IN";"REAL_00",#N/A,FALSE,"B_mrks99";"REAL_00",#N/A,FALSE,"B_mrks00"}</definedName>
    <definedName name="wrn.OUTTURN_TABLES_00." localSheetId="50"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7" hidden="1">{"REAL_99",#N/A,FALSE,"Prog_BSyst";"REAL_99",#N/A,FALSE,"Prog_BCM";"REAL_99",#N/A,FALSE,"Prog_ComB";"REAL_99",#N/A,FALSE,"Prog_Gov";"REAL_99",#N/A,FALSE,"B_mrks99"}</definedName>
    <definedName name="wrn.OUTTURN_TABLES_99." localSheetId="48" hidden="1">{"REAL_99",#N/A,FALSE,"Prog_BSyst";"REAL_99",#N/A,FALSE,"Prog_BCM";"REAL_99",#N/A,FALSE,"Prog_ComB";"REAL_99",#N/A,FALSE,"Prog_Gov";"REAL_99",#N/A,FALSE,"B_mrks99"}</definedName>
    <definedName name="wrn.OUTTURN_TABLES_99." localSheetId="49" hidden="1">{"REAL_99",#N/A,FALSE,"Prog_BSyst";"REAL_99",#N/A,FALSE,"Prog_BCM";"REAL_99",#N/A,FALSE,"Prog_ComB";"REAL_99",#N/A,FALSE,"Prog_Gov";"REAL_99",#N/A,FALSE,"B_mrks99"}</definedName>
    <definedName name="wrn.OUTTURN_TABLES_99." localSheetId="50"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0" hidden="1">{"1",#N/A,FALSE,"Pasivos Mon";"2",#N/A,FALSE,"Pasivos Mon"}</definedName>
    <definedName name="wrn.PASMON." localSheetId="12"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9"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39" hidden="1">{"1",#N/A,FALSE,"Pasivos Mon";"2",#N/A,FALSE,"Pasivos Mon"}</definedName>
    <definedName name="wrn.PASMON." localSheetId="41" hidden="1">{"1",#N/A,FALSE,"Pasivos Mon";"2",#N/A,FALSE,"Pasivos Mon"}</definedName>
    <definedName name="wrn.PASMON." hidden="1">{"1",#N/A,FALSE,"Pasivos Mon";"2",#N/A,FALSE,"Pasivos Mon"}</definedName>
    <definedName name="wrn.Per._.cri." localSheetId="1" hidden="1">{#N/A,#N/A,FALSE,"Per Cri"}</definedName>
    <definedName name="wrn.Per._.cri." localSheetId="10" hidden="1">{#N/A,#N/A,FALSE,"Per Cri"}</definedName>
    <definedName name="wrn.Per._.cri." localSheetId="12"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27" hidden="1">{#N/A,#N/A,FALSE,"Per Cri"}</definedName>
    <definedName name="wrn.Per._.cri." localSheetId="28"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9"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7" hidden="1">{#N/A,#N/A,FALSE,"Per Cri"}</definedName>
    <definedName name="wrn.Per._.cri." localSheetId="48" hidden="1">{#N/A,#N/A,FALSE,"Per Cri"}</definedName>
    <definedName name="wrn.Per._.cri." localSheetId="49" hidden="1">{#N/A,#N/A,FALSE,"Per Cri"}</definedName>
    <definedName name="wrn.Per._.cri." localSheetId="50" hidden="1">{#N/A,#N/A,FALSE,"Per Cri"}</definedName>
    <definedName name="wrn.Per._.cri." localSheetId="39" hidden="1">{#N/A,#N/A,FALSE,"Per Cri"}</definedName>
    <definedName name="wrn.Per._.cri." localSheetId="41"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7" hidden="1">{"ca",#N/A,FALSE,"Detailed BOP";"ka",#N/A,FALSE,"Detailed BOP";"btl",#N/A,FALSE,"Detailed BOP";#N/A,#N/A,FALSE,"Debt  Stock TBL";"imfprint",#N/A,FALSE,"IMF";"nirprintview",#N/A,FALSE,"NIR";"tradeprint",#N/A,FALSE,"Trade";"imfdebtservice",#N/A,FALSE,"IMF"}</definedName>
    <definedName name="wrn.Print._.Detailed._.Tables." localSheetId="48" hidden="1">{"ca",#N/A,FALSE,"Detailed BOP";"ka",#N/A,FALSE,"Detailed BOP";"btl",#N/A,FALSE,"Detailed BOP";#N/A,#N/A,FALSE,"Debt  Stock TBL";"imfprint",#N/A,FALSE,"IMF";"nirprintview",#N/A,FALSE,"NIR";"tradeprint",#N/A,FALSE,"Trade";"imfdebtservice",#N/A,FALSE,"IMF"}</definedName>
    <definedName name="wrn.Print._.Detailed._.Tables." localSheetId="49" hidden="1">{"ca",#N/A,FALSE,"Detailed BOP";"ka",#N/A,FALSE,"Detailed BOP";"btl",#N/A,FALSE,"Detailed BOP";#N/A,#N/A,FALSE,"Debt  Stock TBL";"imfprint",#N/A,FALSE,"IMF";"nirprintview",#N/A,FALSE,"NIR";"tradeprint",#N/A,FALSE,"Trade";"imfdebtservice",#N/A,FALSE,"IMF"}</definedName>
    <definedName name="wrn.Print._.Detailed._.Tables." localSheetId="50"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0" hidden="1">{"Tab1",#N/A,FALSE,"P";"Tab2",#N/A,FALSE,"P"}</definedName>
    <definedName name="wrn.Program." localSheetId="12"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7" hidden="1">{"Tab1",#N/A,FALSE,"P";"Tab2",#N/A,FALSE,"P"}</definedName>
    <definedName name="wrn.Program." localSheetId="28"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9"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39" hidden="1">{"Tab1",#N/A,FALSE,"P";"Tab2",#N/A,FALSE,"P"}</definedName>
    <definedName name="wrn.Program." localSheetId="41"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7" hidden="1">{"SCEN_Q00",#N/A,FALSE,"Prog_BSyst";"SCEN_Q00",#N/A,FALSE,"Prog_BCM";"SCEN_Q00",#N/A,FALSE,"Prog_ComB";"SCEN_Q00",#N/A,FALSE,"Prog_Gov";"SCEN_Q00",#N/A,FALSE,"IN"}</definedName>
    <definedName name="wrn.QUARTERLY_TABLES_00." localSheetId="48" hidden="1">{"SCEN_Q00",#N/A,FALSE,"Prog_BSyst";"SCEN_Q00",#N/A,FALSE,"Prog_BCM";"SCEN_Q00",#N/A,FALSE,"Prog_ComB";"SCEN_Q00",#N/A,FALSE,"Prog_Gov";"SCEN_Q00",#N/A,FALSE,"IN"}</definedName>
    <definedName name="wrn.QUARTERLY_TABLES_00." localSheetId="49"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0" hidden="1">{"CBA",#N/A,FALSE,"TAB4";"MS",#N/A,FALSE,"TAB5";"BANKLOANS",#N/A,FALSE,"TAB21APP ";"INTEREST",#N/A,FALSE,"TAB22APP"}</definedName>
    <definedName name="wrn.RED97MON." localSheetId="12"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7" hidden="1">{"CBA",#N/A,FALSE,"TAB4";"MS",#N/A,FALSE,"TAB5";"BANKLOANS",#N/A,FALSE,"TAB21APP ";"INTEREST",#N/A,FALSE,"TAB22APP"}</definedName>
    <definedName name="wrn.RED97MON." localSheetId="28"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9"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7" hidden="1">{"CBA",#N/A,FALSE,"TAB4";"MS",#N/A,FALSE,"TAB5";"BANKLOANS",#N/A,FALSE,"TAB21APP ";"INTEREST",#N/A,FALSE,"TAB22APP"}</definedName>
    <definedName name="wrn.RED97MON." localSheetId="48" hidden="1">{"CBA",#N/A,FALSE,"TAB4";"MS",#N/A,FALSE,"TAB5";"BANKLOANS",#N/A,FALSE,"TAB21APP ";"INTEREST",#N/A,FALSE,"TAB22APP"}</definedName>
    <definedName name="wrn.RED97MON." localSheetId="49" hidden="1">{"CBA",#N/A,FALSE,"TAB4";"MS",#N/A,FALSE,"TAB5";"BANKLOANS",#N/A,FALSE,"TAB21APP ";"INTEREST",#N/A,FALSE,"TAB22APP"}</definedName>
    <definedName name="wrn.RED97MON." localSheetId="50" hidden="1">{"CBA",#N/A,FALSE,"TAB4";"MS",#N/A,FALSE,"TAB5";"BANKLOANS",#N/A,FALSE,"TAB21APP ";"INTEREST",#N/A,FALSE,"TAB22APP"}</definedName>
    <definedName name="wrn.RED97MON." localSheetId="39" hidden="1">{"CBA",#N/A,FALSE,"TAB4";"MS",#N/A,FALSE,"TAB5";"BANKLOANS",#N/A,FALSE,"TAB21APP ";"INTEREST",#N/A,FALSE,"TAB22APP"}</definedName>
    <definedName name="wrn.RED97MON." localSheetId="41"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0" hidden="1">{"Riqfin97",#N/A,FALSE,"Tran";"Riqfinpro",#N/A,FALSE,"Tran"}</definedName>
    <definedName name="wrn.Riqfin." localSheetId="12"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9"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7" hidden="1">{#N/A,#N/A,FALSE,"ZN6095SULEATNEU";#N/A,#N/A,FALSE,"BNZLBT95";#N/A,#N/A,FALSE,"Schich95";#N/A,#N/A,FALSE,"RTAQ8094";#N/A,#N/A,FALSE,"BNNEU";#N/A,#N/A,FALSE,"BNVERMW";#N/A,#N/A,FALSE,"BNVERMO";#N/A,#N/A,FALSE,"BNVERFW";#N/A,#N/A,FALSE,"BNVERFO";#N/A,#N/A,FALSE,"ZNAE6094";#N/A,#N/A,FALSE,"WFAEBZDAUE6094";#N/A,#N/A,FALSE,"RTZN wg. Todes"}</definedName>
    <definedName name="wrn.RViZ96." localSheetId="48" hidden="1">{#N/A,#N/A,FALSE,"ZN6095SULEATNEU";#N/A,#N/A,FALSE,"BNZLBT95";#N/A,#N/A,FALSE,"Schich95";#N/A,#N/A,FALSE,"RTAQ8094";#N/A,#N/A,FALSE,"BNNEU";#N/A,#N/A,FALSE,"BNVERMW";#N/A,#N/A,FALSE,"BNVERMO";#N/A,#N/A,FALSE,"BNVERFW";#N/A,#N/A,FALSE,"BNVERFO";#N/A,#N/A,FALSE,"ZNAE6094";#N/A,#N/A,FALSE,"WFAEBZDAUE6094";#N/A,#N/A,FALSE,"RTZN wg. Todes"}</definedName>
    <definedName name="wrn.RViZ96." localSheetId="49"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0" hidden="1">{#N/A,#N/A,FALSE,"Sel Ind"}</definedName>
    <definedName name="wrn.Sel._.Ind." localSheetId="12"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7" hidden="1">{#N/A,#N/A,FALSE,"Sel Ind"}</definedName>
    <definedName name="wrn.Sel._.Ind." localSheetId="28"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9"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7" hidden="1">{#N/A,#N/A,FALSE,"Sel Ind"}</definedName>
    <definedName name="wrn.Sel._.Ind." localSheetId="48" hidden="1">{#N/A,#N/A,FALSE,"Sel Ind"}</definedName>
    <definedName name="wrn.Sel._.Ind." localSheetId="49" hidden="1">{#N/A,#N/A,FALSE,"Sel Ind"}</definedName>
    <definedName name="wrn.Sel._.Ind." localSheetId="50" hidden="1">{#N/A,#N/A,FALSE,"Sel Ind"}</definedName>
    <definedName name="wrn.Sel._.Ind." localSheetId="39" hidden="1">{#N/A,#N/A,FALSE,"Sel Ind"}</definedName>
    <definedName name="wrn.Sel._.Ind." localSheetId="41"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7" hidden="1">{#N/A,#N/A,TRUE,"Tab1";#N/A,#N/A,TRUE,"Tab2";#N/A,#N/A,TRUE,"Tab3";#N/A,#N/A,TRUE,"Tab4";#N/A,#N/A,TRUE,"Tab5";#N/A,#N/A,TRUE,"Tab6";#N/A,#N/A,TRUE,"Tab7";#N/A,#N/A,TRUE,"Tab8";#N/A,#N/A,TRUE,"Tab9";#N/A,#N/A,TRUE,"Tab10";#N/A,#N/A,TRUE,"Tab11";#N/A,#N/A,TRUE,"Tab12";#N/A,#N/A,TRUE,"Tab13";#N/A,#N/A,TRUE,"tab14";#N/A,#N/A,TRUE,"tab14fr"}</definedName>
    <definedName name="wrn.SET_OF_TABLES." localSheetId="48" hidden="1">{#N/A,#N/A,TRUE,"Tab1";#N/A,#N/A,TRUE,"Tab2";#N/A,#N/A,TRUE,"Tab3";#N/A,#N/A,TRUE,"Tab4";#N/A,#N/A,TRUE,"Tab5";#N/A,#N/A,TRUE,"Tab6";#N/A,#N/A,TRUE,"Tab7";#N/A,#N/A,TRUE,"Tab8";#N/A,#N/A,TRUE,"Tab9";#N/A,#N/A,TRUE,"Tab10";#N/A,#N/A,TRUE,"Tab11";#N/A,#N/A,TRUE,"Tab12";#N/A,#N/A,TRUE,"Tab13";#N/A,#N/A,TRUE,"tab14";#N/A,#N/A,TRUE,"tab14fr"}</definedName>
    <definedName name="wrn.SET_OF_TABLES." localSheetId="49"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2"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9"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39" hidden="1">{"SR_tbs",#N/A,FALSE,"MGSSEI";"SR_tbs",#N/A,FALSE,"MGSBOX";"SR_tbs",#N/A,FALSE,"MGSOCIND"}</definedName>
    <definedName name="wrn.STAFF_REPORT_TABLES." localSheetId="41"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7" hidden="1">{#N/A,#N/A,FALSE,"Fórmulas";#N/A,#N/A,FALSE,"Proj100";#N/A,#N/A,FALSE,"Proj50";#N/A,#N/A,FALSE,"Proj25";#N/A,#N/A,FALSE,"Proj0";#N/A,#N/A,FALSE,"ProjLib";#N/A,#N/A,FALSE,"Aux"}</definedName>
    <definedName name="wrn.Super." localSheetId="48" hidden="1">{#N/A,#N/A,FALSE,"Fórmulas";#N/A,#N/A,FALSE,"Proj100";#N/A,#N/A,FALSE,"Proj50";#N/A,#N/A,FALSE,"Proj25";#N/A,#N/A,FALSE,"Proj0";#N/A,#N/A,FALSE,"ProjLib";#N/A,#N/A,FALSE,"Aux"}</definedName>
    <definedName name="wrn.Super." localSheetId="49"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0" hidden="1">{"Page1",#N/A,FALSE,"ARA M&amp;F&amp;T";"Page2",#N/A,FALSE,"ARA M&amp;F&amp;T";"Page3",#N/A,FALSE,"ARA M&amp;F&amp;T"}</definedName>
    <definedName name="wrn.TabARA." localSheetId="12"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34"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7" hidden="1">{"Page1",#N/A,FALSE,"ARA M&amp;F&amp;T";"Page2",#N/A,FALSE,"ARA M&amp;F&amp;T";"Page3",#N/A,FALSE,"ARA M&amp;F&amp;T"}</definedName>
    <definedName name="wrn.TabARA." localSheetId="48" hidden="1">{"Page1",#N/A,FALSE,"ARA M&amp;F&amp;T";"Page2",#N/A,FALSE,"ARA M&amp;F&amp;T";"Page3",#N/A,FALSE,"ARA M&amp;F&amp;T"}</definedName>
    <definedName name="wrn.TabARA." localSheetId="49" hidden="1">{"Page1",#N/A,FALSE,"ARA M&amp;F&amp;T";"Page2",#N/A,FALSE,"ARA M&amp;F&amp;T";"Page3",#N/A,FALSE,"ARA M&amp;F&amp;T"}</definedName>
    <definedName name="wrn.TabARA." localSheetId="50" hidden="1">{"Page1",#N/A,FALSE,"ARA M&amp;F&amp;T";"Page2",#N/A,FALSE,"ARA M&amp;F&amp;T";"Page3",#N/A,FALSE,"ARA M&amp;F&amp;T"}</definedName>
    <definedName name="wrn.TabARA." localSheetId="39"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7" hidden="1">{#N/A,#N/A,FALSE,"G RV Männer W";#N/A,#N/A,FALSE,"G RV Frauen W";#N/A,#N/A,FALSE,"G RV Männer O";#N/A,#N/A,FALSE,"G RV Frauen O";#N/A,#N/A,FALSE,"RTZahlbetrag"}</definedName>
    <definedName name="wrn.Tabellen." localSheetId="48" hidden="1">{#N/A,#N/A,FALSE,"G RV Männer W";#N/A,#N/A,FALSE,"G RV Frauen W";#N/A,#N/A,FALSE,"G RV Männer O";#N/A,#N/A,FALSE,"G RV Frauen O";#N/A,#N/A,FALSE,"RTZahlbetrag"}</definedName>
    <definedName name="wrn.Tabellen." localSheetId="49"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0" hidden="1">{#N/A,#N/A,FALSE,"Tb 1 Mc Flows"}</definedName>
    <definedName name="wrn.Tb._.1._.Mc._.Flows." localSheetId="12"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7" hidden="1">{#N/A,#N/A,FALSE,"Tb 1 Mc Flows"}</definedName>
    <definedName name="wrn.Tb._.1._.Mc._.Flows." localSheetId="28"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9"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7" hidden="1">{#N/A,#N/A,FALSE,"Tb 1 Mc Flows"}</definedName>
    <definedName name="wrn.Tb._.1._.Mc._.Flows." localSheetId="48" hidden="1">{#N/A,#N/A,FALSE,"Tb 1 Mc Flows"}</definedName>
    <definedName name="wrn.Tb._.1._.Mc._.Flows." localSheetId="49" hidden="1">{#N/A,#N/A,FALSE,"Tb 1 Mc Flows"}</definedName>
    <definedName name="wrn.Tb._.1._.Mc._.Flows." localSheetId="50" hidden="1">{#N/A,#N/A,FALSE,"Tb 1 Mc Flows"}</definedName>
    <definedName name="wrn.Tb._.1._.Mc._.Flows." localSheetId="39" hidden="1">{#N/A,#N/A,FALSE,"Tb 1 Mc Flows"}</definedName>
    <definedName name="wrn.Tb._.1._.Mc._.Flows." localSheetId="41" hidden="1">{#N/A,#N/A,FALSE,"Tb 1 Mc Flows"}</definedName>
    <definedName name="wrn.Tb._.1._.Mc._.Flows." hidden="1">{#N/A,#N/A,FALSE,"Tb 1 Mc Flows"}</definedName>
    <definedName name="wrn.Tb._.2._.NFPS." localSheetId="1" hidden="1">{#N/A,#N/A,FALSE,"Tb 2 NFPS"}</definedName>
    <definedName name="wrn.Tb._.2._.NFPS." localSheetId="10" hidden="1">{#N/A,#N/A,FALSE,"Tb 2 NFPS"}</definedName>
    <definedName name="wrn.Tb._.2._.NFPS." localSheetId="12"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7" hidden="1">{#N/A,#N/A,FALSE,"Tb 2 NFPS"}</definedName>
    <definedName name="wrn.Tb._.2._.NFPS." localSheetId="28"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9"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7" hidden="1">{#N/A,#N/A,FALSE,"Tb 2 NFPS"}</definedName>
    <definedName name="wrn.Tb._.2._.NFPS." localSheetId="48" hidden="1">{#N/A,#N/A,FALSE,"Tb 2 NFPS"}</definedName>
    <definedName name="wrn.Tb._.2._.NFPS." localSheetId="49" hidden="1">{#N/A,#N/A,FALSE,"Tb 2 NFPS"}</definedName>
    <definedName name="wrn.Tb._.2._.NFPS." localSheetId="50" hidden="1">{#N/A,#N/A,FALSE,"Tb 2 NFPS"}</definedName>
    <definedName name="wrn.Tb._.2._.NFPS." localSheetId="39" hidden="1">{#N/A,#N/A,FALSE,"Tb 2 NFPS"}</definedName>
    <definedName name="wrn.Tb._.2._.NFPS." localSheetId="41" hidden="1">{#N/A,#N/A,FALSE,"Tb 2 NFPS"}</definedName>
    <definedName name="wrn.Tb._.2._.NFPS." hidden="1">{#N/A,#N/A,FALSE,"Tb 2 NFPS"}</definedName>
    <definedName name="wrn.Tb._.3._.C._.Gov." localSheetId="1" hidden="1">{#N/A,#N/A,FALSE,"tb 3 C Gov"}</definedName>
    <definedName name="wrn.Tb._.3._.C._.Gov." localSheetId="10" hidden="1">{#N/A,#N/A,FALSE,"tb 3 C Gov"}</definedName>
    <definedName name="wrn.Tb._.3._.C._.Gov." localSheetId="12"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7" hidden="1">{#N/A,#N/A,FALSE,"tb 3 C Gov"}</definedName>
    <definedName name="wrn.Tb._.3._.C._.Gov." localSheetId="28"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9"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7" hidden="1">{#N/A,#N/A,FALSE,"tb 3 C Gov"}</definedName>
    <definedName name="wrn.Tb._.3._.C._.Gov." localSheetId="48" hidden="1">{#N/A,#N/A,FALSE,"tb 3 C Gov"}</definedName>
    <definedName name="wrn.Tb._.3._.C._.Gov." localSheetId="49" hidden="1">{#N/A,#N/A,FALSE,"tb 3 C Gov"}</definedName>
    <definedName name="wrn.Tb._.3._.C._.Gov." localSheetId="50" hidden="1">{#N/A,#N/A,FALSE,"tb 3 C Gov"}</definedName>
    <definedName name="wrn.Tb._.3._.C._.Gov." localSheetId="39" hidden="1">{#N/A,#N/A,FALSE,"tb 3 C Gov"}</definedName>
    <definedName name="wrn.Tb._.3._.C._.Gov." localSheetId="41" hidden="1">{#N/A,#N/A,FALSE,"tb 3 C Gov"}</definedName>
    <definedName name="wrn.Tb._.3._.C._.Gov." hidden="1">{#N/A,#N/A,FALSE,"tb 3 C Gov"}</definedName>
    <definedName name="wrn.Tb._.4._.MT._.Fiscal." localSheetId="1" hidden="1">{#N/A,#N/A,FALSE,"Tb 4 MT Fiscal"}</definedName>
    <definedName name="wrn.Tb._.4._.MT._.Fiscal." localSheetId="10" hidden="1">{#N/A,#N/A,FALSE,"Tb 4 MT Fiscal"}</definedName>
    <definedName name="wrn.Tb._.4._.MT._.Fiscal." localSheetId="12"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7" hidden="1">{#N/A,#N/A,FALSE,"Tb 4 MT Fiscal"}</definedName>
    <definedName name="wrn.Tb._.4._.MT._.Fiscal." localSheetId="28"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9"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7" hidden="1">{#N/A,#N/A,FALSE,"Tb 4 MT Fiscal"}</definedName>
    <definedName name="wrn.Tb._.4._.MT._.Fiscal." localSheetId="48" hidden="1">{#N/A,#N/A,FALSE,"Tb 4 MT Fiscal"}</definedName>
    <definedName name="wrn.Tb._.4._.MT._.Fiscal." localSheetId="49" hidden="1">{#N/A,#N/A,FALSE,"Tb 4 MT Fiscal"}</definedName>
    <definedName name="wrn.Tb._.4._.MT._.Fiscal." localSheetId="50" hidden="1">{#N/A,#N/A,FALSE,"Tb 4 MT Fiscal"}</definedName>
    <definedName name="wrn.Tb._.4._.MT._.Fiscal." localSheetId="39" hidden="1">{#N/A,#N/A,FALSE,"Tb 4 MT Fiscal"}</definedName>
    <definedName name="wrn.Tb._.4._.MT._.Fiscal." localSheetId="41"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2"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9"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39" hidden="1">{"WEO",#N/A,FALSE,"Data";"PRI",#N/A,FALSE,"Data";"QUA",#N/A,FALSE,"Data"}</definedName>
    <definedName name="wrn.Trade._.Table._.Core." localSheetId="41" hidden="1">{"WEO",#N/A,FALSE,"Data";"PRI",#N/A,FALSE,"Data";"QUA",#N/A,FALSE,"Data"}</definedName>
    <definedName name="wrn.Trade._.Table._.Core." hidden="1">{"WEO",#N/A,FALSE,"Data";"PRI",#N/A,FALSE,"Data";"QUA",#N/A,FALSE,"Data"}</definedName>
    <definedName name="wrn.WEO." localSheetId="1" hidden="1">{"WEO",#N/A,FALSE,"T"}</definedName>
    <definedName name="wrn.WEO." localSheetId="10" hidden="1">{"WEO",#N/A,FALSE,"T"}</definedName>
    <definedName name="wrn.WEO." localSheetId="12"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7" hidden="1">{"WEO",#N/A,FALSE,"T"}</definedName>
    <definedName name="wrn.WEO." localSheetId="28" hidden="1">{"WEO",#N/A,FALSE,"T"}</definedName>
    <definedName name="wrn.WEO." localSheetId="3" hidden="1">{"WEO",#N/A,FALSE,"T"}</definedName>
    <definedName name="wrn.WEO." localSheetId="4" hidden="1">{"WEO",#N/A,FALSE,"T"}</definedName>
    <definedName name="wrn.WEO." localSheetId="5" hidden="1">{"WEO",#N/A,FALSE,"T"}</definedName>
    <definedName name="wrn.WEO." localSheetId="9" hidden="1">{"WEO",#N/A,FALSE,"T"}</definedName>
    <definedName name="wrn.WEO." localSheetId="43" hidden="1">{"WEO",#N/A,FALSE,"T"}</definedName>
    <definedName name="wrn.WEO." localSheetId="44" hidden="1">{"WEO",#N/A,FALSE,"T"}</definedName>
    <definedName name="wrn.WEO." localSheetId="45"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39" hidden="1">{"WEO",#N/A,FALSE,"T"}</definedName>
    <definedName name="wrn.WEO." localSheetId="41"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35" hidden="1">{"'előző év december'!$A$2:$CP$214"}</definedName>
    <definedName name="ww" localSheetId="37"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hidden="1">{"'előző év december'!$A$2:$CP$214"}</definedName>
    <definedName name="wwerf" localSheetId="12" hidden="1">#REF!</definedName>
    <definedName name="wwerf" localSheetId="13" hidden="1">#REF!</definedName>
    <definedName name="wwerf" localSheetId="14" hidden="1">#REF!</definedName>
    <definedName name="wwerf" localSheetId="15" hidden="1">#REF!</definedName>
    <definedName name="wwerf" localSheetId="16" hidden="1">#REF!</definedName>
    <definedName name="wwerf" localSheetId="17" hidden="1">#REF!</definedName>
    <definedName name="wwerf" localSheetId="18" hidden="1">#REF!</definedName>
    <definedName name="wwerf" localSheetId="20" hidden="1">#REF!</definedName>
    <definedName name="wwerf" localSheetId="27" hidden="1">#REF!</definedName>
    <definedName name="wwerf" localSheetId="28" hidden="1">#REF!</definedName>
    <definedName name="wwerf" localSheetId="4" hidden="1">#REF!</definedName>
    <definedName name="wwerf" localSheetId="5" hidden="1">#REF!</definedName>
    <definedName name="wwerf" localSheetId="9" hidden="1">#REF!</definedName>
    <definedName name="wwerf" localSheetId="44" hidden="1">#REF!</definedName>
    <definedName name="wwerf" localSheetId="45" hidden="1">#REF!</definedName>
    <definedName name="wwerf" localSheetId="48" hidden="1">#REF!</definedName>
    <definedName name="wwerf" localSheetId="49" hidden="1">#REF!</definedName>
    <definedName name="wwerf" localSheetId="50" hidden="1">#REF!</definedName>
    <definedName name="wwerf" localSheetId="39" hidden="1">#REF!</definedName>
    <definedName name="wwerf" hidden="1">#REF!</definedName>
    <definedName name="www" localSheetId="1" hidden="1">{"'előző év december'!$A$2:$CP$214"}</definedName>
    <definedName name="www" localSheetId="10"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35" hidden="1">{"'előző év december'!$A$2:$CP$214"}</definedName>
    <definedName name="www" localSheetId="37"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REF!</definedName>
    <definedName name="wwww" localSheetId="14" hidden="1">#REF!</definedName>
    <definedName name="wwww" localSheetId="15" hidden="1">#REF!</definedName>
    <definedName name="wwww" localSheetId="16" hidden="1">#REF!</definedName>
    <definedName name="wwww" localSheetId="17" hidden="1">#REF!</definedName>
    <definedName name="wwww" localSheetId="18" hidden="1">#REF!</definedName>
    <definedName name="wwww" localSheetId="2" hidden="1">#REF!</definedName>
    <definedName name="wwww" localSheetId="20" hidden="1">#REF!</definedName>
    <definedName name="wwww" localSheetId="27" hidden="1">#REF!</definedName>
    <definedName name="wwww" localSheetId="28" hidden="1">#REF!</definedName>
    <definedName name="wwww" localSheetId="4" hidden="1">#REF!</definedName>
    <definedName name="wwww" localSheetId="5" hidden="1">#REF!</definedName>
    <definedName name="wwww" localSheetId="9" hidden="1">#REF!</definedName>
    <definedName name="wwww" localSheetId="43" hidden="1">#REF!</definedName>
    <definedName name="wwww" localSheetId="44" hidden="1">#REF!</definedName>
    <definedName name="wwww" localSheetId="45" hidden="1">#REF!</definedName>
    <definedName name="wwww" localSheetId="48" hidden="1">#REF!</definedName>
    <definedName name="wwww" localSheetId="49" hidden="1">#REF!</definedName>
    <definedName name="wwww" localSheetId="50" hidden="1">#REF!</definedName>
    <definedName name="wwww" hidden="1">#REF!</definedName>
    <definedName name="wwwww" localSheetId="1" hidden="1">{"Minpmon",#N/A,FALSE,"Monthinput"}</definedName>
    <definedName name="wwwww" localSheetId="10" hidden="1">{"Minpmon",#N/A,FALSE,"Monthinput"}</definedName>
    <definedName name="wwwww" localSheetId="12"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7" hidden="1">{"Minpmon",#N/A,FALSE,"Monthinput"}</definedName>
    <definedName name="wwwww" localSheetId="28"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9"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39" hidden="1">{"Minpmon",#N/A,FALSE,"Monthinput"}</definedName>
    <definedName name="wwwww" localSheetId="41" hidden="1">{"Minpmon",#N/A,FALSE,"Monthinput"}</definedName>
    <definedName name="wwwww" hidden="1">{"Minpmon",#N/A,FALSE,"Monthinput"}</definedName>
    <definedName name="wwwwwww" localSheetId="1" hidden="1">{"Riqfin97",#N/A,FALSE,"Tran";"Riqfinpro",#N/A,FALSE,"Tran"}</definedName>
    <definedName name="wwwwwww" localSheetId="10" hidden="1">{"Riqfin97",#N/A,FALSE,"Tran";"Riqfinpro",#N/A,FALSE,"Tran"}</definedName>
    <definedName name="wwwwwww" localSheetId="12"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9"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39" hidden="1">{"Riqfin97",#N/A,FALSE,"Tran";"Riqfinpro",#N/A,FALSE,"Tran"}</definedName>
    <definedName name="wwwwwww" localSheetId="41"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0"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34"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35" hidden="1">{"'előző év december'!$A$2:$CP$214"}</definedName>
    <definedName name="wwwwwwwwwwwwwwwwwwwww" localSheetId="37"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hidden="1">{"'előző év december'!$A$2:$CP$214"}</definedName>
    <definedName name="x" localSheetId="14">#REF!</definedName>
    <definedName name="x" localSheetId="15">#REF!</definedName>
    <definedName name="x" localSheetId="16">#REF!</definedName>
    <definedName name="x" localSheetId="17">#REF!</definedName>
    <definedName name="x" localSheetId="18">#REF!</definedName>
    <definedName name="x" localSheetId="20">#REF!</definedName>
    <definedName name="x" localSheetId="27">#REF!</definedName>
    <definedName name="x" localSheetId="4">#REF!</definedName>
    <definedName name="x" localSheetId="5">#REF!</definedName>
    <definedName name="x" localSheetId="45">#REF!</definedName>
    <definedName name="x" localSheetId="48">#REF!</definedName>
    <definedName name="x">#REF!</definedName>
    <definedName name="x_agg" localSheetId="10">#REF!,#REF!,#REF!</definedName>
    <definedName name="x_agg" localSheetId="12">#REF!,#REF!,#REF!</definedName>
    <definedName name="x_agg" localSheetId="14">#REF!,#REF!,#REF!</definedName>
    <definedName name="x_agg" localSheetId="15">#REF!,#REF!,#REF!</definedName>
    <definedName name="x_agg" localSheetId="16">#REF!,#REF!,#REF!</definedName>
    <definedName name="x_agg" localSheetId="17">#REF!,#REF!,#REF!</definedName>
    <definedName name="x_agg" localSheetId="18">#REF!,#REF!,#REF!</definedName>
    <definedName name="x_agg" localSheetId="2">#REF!,#REF!,#REF!</definedName>
    <definedName name="x_agg" localSheetId="20">#REF!,#REF!,#REF!</definedName>
    <definedName name="x_agg" localSheetId="23">#REF!,#REF!,#REF!</definedName>
    <definedName name="x_agg" localSheetId="27">#REF!,#REF!,#REF!</definedName>
    <definedName name="x_agg" localSheetId="28">#REF!,#REF!,#REF!</definedName>
    <definedName name="x_agg" localSheetId="4">#REF!,#REF!,#REF!</definedName>
    <definedName name="x_agg" localSheetId="5">#REF!,#REF!,#REF!</definedName>
    <definedName name="x_agg" localSheetId="9">#REF!,#REF!,#REF!</definedName>
    <definedName name="x_agg" localSheetId="45">#REF!,#REF!,#REF!</definedName>
    <definedName name="x_agg" localSheetId="48">#REF!,#REF!,#REF!</definedName>
    <definedName name="x_agg" localSheetId="50">#REF!,#REF!,#REF!</definedName>
    <definedName name="x_agg">#REF!,#REF!,#REF!</definedName>
    <definedName name="xx" localSheetId="1" hidden="1">{"Riqfin97",#N/A,FALSE,"Tran";"Riqfinpro",#N/A,FALSE,"Tran"}</definedName>
    <definedName name="xx" localSheetId="10" hidden="1">{"Riqfin97",#N/A,FALSE,"Tran";"Riqfinpro",#N/A,FALSE,"Tran"}</definedName>
    <definedName name="xx" localSheetId="12"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7" hidden="1">{"Riqfin97",#N/A,FALSE,"Tran";"Riqfinpro",#N/A,FALSE,"Tran"}</definedName>
    <definedName name="xx" localSheetId="28"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9"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39" hidden="1">{"Riqfin97",#N/A,FALSE,"Tran";"Riqfinpro",#N/A,FALSE,"Tran"}</definedName>
    <definedName name="xx" localSheetId="41" hidden="1">{"Riqfin97",#N/A,FALSE,"Tran";"Riqfinpro",#N/A,FALSE,"Tran"}</definedName>
    <definedName name="xx" hidden="1">{"Riqfin97",#N/A,FALSE,"Tran";"Riqfinpro",#N/A,FALSE,"Tran"}</definedName>
    <definedName name="xxorg" localSheetId="10">#REF!</definedName>
    <definedName name="xxorg" localSheetId="14">#REF!</definedName>
    <definedName name="xxorg" localSheetId="15">#REF!</definedName>
    <definedName name="xxorg" localSheetId="16">#REF!</definedName>
    <definedName name="xxorg" localSheetId="17">#REF!</definedName>
    <definedName name="xxorg" localSheetId="18">#REF!</definedName>
    <definedName name="xxorg" localSheetId="2">#REF!</definedName>
    <definedName name="xxorg" localSheetId="23">#REF!</definedName>
    <definedName name="xxorg" localSheetId="27">#REF!</definedName>
    <definedName name="xxorg" localSheetId="28">#REF!</definedName>
    <definedName name="xxorg" localSheetId="9">#REF!</definedName>
    <definedName name="xxorg" localSheetId="45">#REF!</definedName>
    <definedName name="xxorg" localSheetId="50">#REF!</definedName>
    <definedName name="xxorg">#REF!</definedName>
    <definedName name="xxx" localSheetId="1" hidden="1">{"'előző év december'!$A$2:$CP$214"}</definedName>
    <definedName name="xxx" localSheetId="10"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0" hidden="1">{"'előző év december'!$A$2:$CP$214"}</definedName>
    <definedName name="xxx" localSheetId="35" hidden="1">{"'előző év december'!$A$2:$CP$214"}</definedName>
    <definedName name="xxx" localSheetId="37"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hidden="1">{"'előző év december'!$A$2:$CP$214"}</definedName>
    <definedName name="xxxx" localSheetId="10">#N/A</definedName>
    <definedName name="xxxx" localSheetId="12" hidden="1">{"Riqfin97",#N/A,FALSE,"Tran";"Riqfinpro",#N/A,FALSE,"Tran"}</definedName>
    <definedName name="xxxx" localSheetId="14">'14_ábra_chart'!xxxx</definedName>
    <definedName name="xxxx" localSheetId="15">'15_ábra_chart'!xxxx</definedName>
    <definedName name="xxxx" localSheetId="16">#N/A</definedName>
    <definedName name="xxxx" localSheetId="17">#N/A</definedName>
    <definedName name="xxxx" localSheetId="18" hidden="1">{"Riqfin97",#N/A,FALSE,"Tran";"Riqfinpro",#N/A,FALSE,"Tran"}</definedName>
    <definedName name="xxxx" localSheetId="19" hidden="1">{"Riqfin97",#N/A,FALSE,"Tran";"Riqfinpro",#N/A,FALSE,"Tran"}</definedName>
    <definedName name="xxxx" localSheetId="2" hidden="1">{"Riqfin97",#N/A,FALSE,"Tran";"Riqfinpro",#N/A,FALSE,"Tran"}</definedName>
    <definedName name="xxxx" localSheetId="20">'20_ábra_chart'!xxxx</definedName>
    <definedName name="xxxx" localSheetId="21" hidden="1">{"Riqfin97",#N/A,FALSE,"Tran";"Riqfinpro",#N/A,FALSE,"Tran"}</definedName>
    <definedName name="xxxx" localSheetId="22" hidden="1">{"Riqfin97",#N/A,FALSE,"Tran";"Riqfinpro",#N/A,FALSE,"Tran"}</definedName>
    <definedName name="xxxx" localSheetId="23">#N/A</definedName>
    <definedName name="xxxx" localSheetId="27" hidden="1">{"Riqfin97",#N/A,FALSE,"Tran";"Riqfinpro",#N/A,FALSE,"Tran"}</definedName>
    <definedName name="xxxx" localSheetId="28"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9"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A12_ábra_chart!xxxx</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39" hidden="1">{"Riqfin97",#N/A,FALSE,"Tran";"Riqfinpro",#N/A,FALSE,"Tran"}</definedName>
    <definedName name="xxxx" localSheetId="41" hidden="1">{"Riqfin97",#N/A,FALSE,"Tran";"Riqfinpro",#N/A,FALSE,"Tran"}</definedName>
    <definedName name="xxxx" hidden="1">{"Riqfin97",#N/A,FALSE,"Tran";"Riqfinpro",#N/A,FALSE,"Tran"}</definedName>
    <definedName name="xxxxx" localSheetId="10">#REF!</definedName>
    <definedName name="xxxxx" localSheetId="12" hidden="1">#REF!</definedName>
    <definedName name="xxxxx" localSheetId="14" hidden="1">#REF!</definedName>
    <definedName name="xxxxx" localSheetId="15" hidden="1">#REF!</definedName>
    <definedName name="xxxxx" localSheetId="16" hidden="1">#REF!</definedName>
    <definedName name="xxxxx" localSheetId="17" hidden="1">#REF!</definedName>
    <definedName name="xxxxx" localSheetId="18" hidden="1">#REF!</definedName>
    <definedName name="xxxxx" localSheetId="2" hidden="1">#REF!</definedName>
    <definedName name="xxxxx" localSheetId="20" hidden="1">#REF!</definedName>
    <definedName name="xxxxx" localSheetId="27" hidden="1">#REF!</definedName>
    <definedName name="xxxxx" localSheetId="28" hidden="1">#REF!</definedName>
    <definedName name="xxxxx" localSheetId="4" hidden="1">#REF!</definedName>
    <definedName name="xxxxx" localSheetId="5" hidden="1">#REF!</definedName>
    <definedName name="xxxxx" localSheetId="9" hidden="1">#REF!</definedName>
    <definedName name="xxxxx" localSheetId="43" hidden="1">#REF!</definedName>
    <definedName name="xxxxx" localSheetId="44" hidden="1">#REF!</definedName>
    <definedName name="xxxxx" localSheetId="45" hidden="1">#REF!</definedName>
    <definedName name="xxxxx" localSheetId="48" hidden="1">#REF!</definedName>
    <definedName name="xxxxx" localSheetId="49" hidden="1">#REF!</definedName>
    <definedName name="xxxxx" localSheetId="50" hidden="1">#REF!</definedName>
    <definedName name="xxxxx" hidden="1">#REF!</definedName>
    <definedName name="xxxxxxx" localSheetId="1" hidden="1">{"'előző év december'!$A$2:$CP$214"}</definedName>
    <definedName name="xxxxxxx" localSheetId="10"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35" hidden="1">{"'előző év december'!$A$2:$CP$214"}</definedName>
    <definedName name="xxxxxxx" localSheetId="37"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hidden="1">{"'előző év december'!$A$2:$CP$214"}</definedName>
    <definedName name="years" localSheetId="14">#REF!</definedName>
    <definedName name="years" localSheetId="15">#REF!</definedName>
    <definedName name="years" localSheetId="16">#REF!</definedName>
    <definedName name="years" localSheetId="17">#REF!</definedName>
    <definedName name="years" localSheetId="18">#REF!</definedName>
    <definedName name="years" localSheetId="20">#REF!</definedName>
    <definedName name="years" localSheetId="27">#REF!</definedName>
    <definedName name="years" localSheetId="4">#REF!</definedName>
    <definedName name="years" localSheetId="5">#REF!</definedName>
    <definedName name="years" localSheetId="45">#REF!</definedName>
    <definedName name="years" localSheetId="48">#REF!</definedName>
    <definedName name="years">#REF!</definedName>
    <definedName name="yh" localSheetId="1" hidden="1">{"Riqfin97",#N/A,FALSE,"Tran";"Riqfinpro",#N/A,FALSE,"Tran"}</definedName>
    <definedName name="yh" localSheetId="10" hidden="1">{"Riqfin97",#N/A,FALSE,"Tran";"Riqfinpro",#N/A,FALSE,"Tran"}</definedName>
    <definedName name="yh" localSheetId="12"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7" hidden="1">{"Riqfin97",#N/A,FALSE,"Tran";"Riqfinpro",#N/A,FALSE,"Tran"}</definedName>
    <definedName name="yh" localSheetId="28"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9"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7" hidden="1">{"Riqfin97",#N/A,FALSE,"Tran";"Riqfinpro",#N/A,FALSE,"Tran"}</definedName>
    <definedName name="yh" localSheetId="48" hidden="1">{"Riqfin97",#N/A,FALSE,"Tran";"Riqfinpro",#N/A,FALSE,"Tran"}</definedName>
    <definedName name="yh" localSheetId="49" hidden="1">{"Riqfin97",#N/A,FALSE,"Tran";"Riqfinpro",#N/A,FALSE,"Tran"}</definedName>
    <definedName name="yh" localSheetId="50" hidden="1">{"Riqfin97",#N/A,FALSE,"Tran";"Riqfinpro",#N/A,FALSE,"Tran"}</definedName>
    <definedName name="yh" localSheetId="39" hidden="1">{"Riqfin97",#N/A,FALSE,"Tran";"Riqfinpro",#N/A,FALSE,"Tran"}</definedName>
    <definedName name="yh" localSheetId="41"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7" hidden="1">{#N/A,#N/A,FALSE,"ZN6095SULEATNEU";#N/A,#N/A,FALSE,"BNZLBT95";#N/A,#N/A,FALSE,"Schich95";#N/A,#N/A,FALSE,"RTAQ8094";#N/A,#N/A,FALSE,"BNNEU";#N/A,#N/A,FALSE,"BNVERMW";#N/A,#N/A,FALSE,"BNVERMO";#N/A,#N/A,FALSE,"BNVERFW";#N/A,#N/A,FALSE,"BNVERFO";#N/A,#N/A,FALSE,"ZNAE6094";#N/A,#N/A,FALSE,"WFAEBZDAUE6094";#N/A,#N/A,FALSE,"RTZN wg. Todes"}</definedName>
    <definedName name="yidjhlkfdj" localSheetId="48" hidden="1">{#N/A,#N/A,FALSE,"ZN6095SULEATNEU";#N/A,#N/A,FALSE,"BNZLBT95";#N/A,#N/A,FALSE,"Schich95";#N/A,#N/A,FALSE,"RTAQ8094";#N/A,#N/A,FALSE,"BNNEU";#N/A,#N/A,FALSE,"BNVERMW";#N/A,#N/A,FALSE,"BNVERMO";#N/A,#N/A,FALSE,"BNVERFW";#N/A,#N/A,FALSE,"BNVERFO";#N/A,#N/A,FALSE,"ZNAE6094";#N/A,#N/A,FALSE,"WFAEBZDAUE6094";#N/A,#N/A,FALSE,"RTZN wg. Todes"}</definedName>
    <definedName name="yidjhlkfdj" localSheetId="49"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0" hidden="1">{"Riqfin97",#N/A,FALSE,"Tran";"Riqfinpro",#N/A,FALSE,"Tran"}</definedName>
    <definedName name="yiop" localSheetId="12"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7" hidden="1">{"Riqfin97",#N/A,FALSE,"Tran";"Riqfinpro",#N/A,FALSE,"Tran"}</definedName>
    <definedName name="yiop" localSheetId="28"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9"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7" hidden="1">{"Riqfin97",#N/A,FALSE,"Tran";"Riqfinpro",#N/A,FALSE,"Tran"}</definedName>
    <definedName name="yiop" localSheetId="48" hidden="1">{"Riqfin97",#N/A,FALSE,"Tran";"Riqfinpro",#N/A,FALSE,"Tran"}</definedName>
    <definedName name="yiop" localSheetId="49" hidden="1">{"Riqfin97",#N/A,FALSE,"Tran";"Riqfinpro",#N/A,FALSE,"Tran"}</definedName>
    <definedName name="yiop" localSheetId="50" hidden="1">{"Riqfin97",#N/A,FALSE,"Tran";"Riqfinpro",#N/A,FALSE,"Tran"}</definedName>
    <definedName name="yiop" localSheetId="39" hidden="1">{"Riqfin97",#N/A,FALSE,"Tran";"Riqfinpro",#N/A,FALSE,"Tran"}</definedName>
    <definedName name="yiop" localSheetId="41" hidden="1">{"Riqfin97",#N/A,FALSE,"Tran";"Riqfinpro",#N/A,FALSE,"Tran"}</definedName>
    <definedName name="yiop" hidden="1">{"Riqfin97",#N/A,FALSE,"Tran";"Riqfinpro",#N/A,FALSE,"Tran"}</definedName>
    <definedName name="yísadsadsa" localSheetId="10" hidden="1">#REF!</definedName>
    <definedName name="yísadsadsa" localSheetId="12" hidden="1">#REF!</definedName>
    <definedName name="yísadsadsa" localSheetId="13" hidden="1">#REF!</definedName>
    <definedName name="yísadsadsa" localSheetId="14" hidden="1">#REF!</definedName>
    <definedName name="yísadsadsa" localSheetId="15" hidden="1">#REF!</definedName>
    <definedName name="yísadsadsa" localSheetId="16" hidden="1">#REF!</definedName>
    <definedName name="yísadsadsa" localSheetId="17" hidden="1">#REF!</definedName>
    <definedName name="yísadsadsa" localSheetId="18" hidden="1">#REF!</definedName>
    <definedName name="yísadsadsa" localSheetId="2" hidden="1">#REF!</definedName>
    <definedName name="yísadsadsa" localSheetId="20" hidden="1">#REF!</definedName>
    <definedName name="yísadsadsa" localSheetId="27" hidden="1">#REF!</definedName>
    <definedName name="yísadsadsa" localSheetId="28" hidden="1">#REF!</definedName>
    <definedName name="yísadsadsa" localSheetId="4" hidden="1">#REF!</definedName>
    <definedName name="yísadsadsa" localSheetId="5" hidden="1">#REF!</definedName>
    <definedName name="yísadsadsa" localSheetId="9" hidden="1">#REF!</definedName>
    <definedName name="yísadsadsa" localSheetId="44" hidden="1">#REF!</definedName>
    <definedName name="yísadsadsa" localSheetId="45" hidden="1">#REF!</definedName>
    <definedName name="yísadsadsa" localSheetId="48" hidden="1">#REF!</definedName>
    <definedName name="yísadsadsa" localSheetId="49" hidden="1">#REF!</definedName>
    <definedName name="yísadsadsa" localSheetId="50" hidden="1">#REF!</definedName>
    <definedName name="yísadsadsa" localSheetId="37" hidden="1">#REF!</definedName>
    <definedName name="yísadsadsa" localSheetId="39" hidden="1">#REF!</definedName>
    <definedName name="yísadsadsa" hidden="1">#REF!</definedName>
    <definedName name="yu" localSheetId="1" hidden="1">{"Tab1",#N/A,FALSE,"P";"Tab2",#N/A,FALSE,"P"}</definedName>
    <definedName name="yu" localSheetId="10" hidden="1">{"Tab1",#N/A,FALSE,"P";"Tab2",#N/A,FALSE,"P"}</definedName>
    <definedName name="yu" localSheetId="12"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7" hidden="1">{"Tab1",#N/A,FALSE,"P";"Tab2",#N/A,FALSE,"P"}</definedName>
    <definedName name="yu" localSheetId="28"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9"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39" hidden="1">{"Tab1",#N/A,FALSE,"P";"Tab2",#N/A,FALSE,"P"}</definedName>
    <definedName name="yu" localSheetId="41" hidden="1">{"Tab1",#N/A,FALSE,"P";"Tab2",#N/A,FALSE,"P"}</definedName>
    <definedName name="yu" hidden="1">{"Tab1",#N/A,FALSE,"P";"Tab2",#N/A,FALSE,"P"}</definedName>
    <definedName name="yy" localSheetId="1" hidden="1">{"Tab1",#N/A,FALSE,"P";"Tab2",#N/A,FALSE,"P"}</definedName>
    <definedName name="yy" localSheetId="10" hidden="1">{"Tab1",#N/A,FALSE,"P";"Tab2",#N/A,FALSE,"P"}</definedName>
    <definedName name="yy" localSheetId="12"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7" hidden="1">{"Tab1",#N/A,FALSE,"P";"Tab2",#N/A,FALSE,"P"}</definedName>
    <definedName name="yy" localSheetId="28"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9"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7" hidden="1">{"Tab1",#N/A,FALSE,"P";"Tab2",#N/A,FALSE,"P"}</definedName>
    <definedName name="yy" localSheetId="48" hidden="1">{"Tab1",#N/A,FALSE,"P";"Tab2",#N/A,FALSE,"P"}</definedName>
    <definedName name="yy" localSheetId="49" hidden="1">{"Tab1",#N/A,FALSE,"P";"Tab2",#N/A,FALSE,"P"}</definedName>
    <definedName name="yy" localSheetId="50" hidden="1">{"Tab1",#N/A,FALSE,"P";"Tab2",#N/A,FALSE,"P"}</definedName>
    <definedName name="yy" localSheetId="39" hidden="1">{"Tab1",#N/A,FALSE,"P";"Tab2",#N/A,FALSE,"P"}</definedName>
    <definedName name="yy" localSheetId="41"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35" hidden="1">{"'előző év december'!$A$2:$CP$214"}</definedName>
    <definedName name="yygf" localSheetId="37"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hidden="1">{"'előző év december'!$A$2:$CP$214"}</definedName>
    <definedName name="yyuu" localSheetId="1" hidden="1">{"Riqfin97",#N/A,FALSE,"Tran";"Riqfinpro",#N/A,FALSE,"Tran"}</definedName>
    <definedName name="yyuu" localSheetId="10" hidden="1">{"Riqfin97",#N/A,FALSE,"Tran";"Riqfinpro",#N/A,FALSE,"Tran"}</definedName>
    <definedName name="yyuu" localSheetId="12"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7" hidden="1">{"Riqfin97",#N/A,FALSE,"Tran";"Riqfinpro",#N/A,FALSE,"Tran"}</definedName>
    <definedName name="yyuu" localSheetId="28"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9"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7" hidden="1">{"Riqfin97",#N/A,FALSE,"Tran";"Riqfinpro",#N/A,FALSE,"Tran"}</definedName>
    <definedName name="yyuu" localSheetId="48" hidden="1">{"Riqfin97",#N/A,FALSE,"Tran";"Riqfinpro",#N/A,FALSE,"Tran"}</definedName>
    <definedName name="yyuu" localSheetId="49" hidden="1">{"Riqfin97",#N/A,FALSE,"Tran";"Riqfinpro",#N/A,FALSE,"Tran"}</definedName>
    <definedName name="yyuu" localSheetId="50" hidden="1">{"Riqfin97",#N/A,FALSE,"Tran";"Riqfinpro",#N/A,FALSE,"Tran"}</definedName>
    <definedName name="yyuu" localSheetId="39" hidden="1">{"Riqfin97",#N/A,FALSE,"Tran";"Riqfinpro",#N/A,FALSE,"Tran"}</definedName>
    <definedName name="yyuu" localSheetId="41" hidden="1">{"Riqfin97",#N/A,FALSE,"Tran";"Riqfinpro",#N/A,FALSE,"Tran"}</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35" hidden="1">{"'előző év december'!$A$2:$CP$214"}</definedName>
    <definedName name="yyy" localSheetId="37"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hidden="1">{"'előző év december'!$A$2:$CP$214"}</definedName>
    <definedName name="yyyy" localSheetId="1" hidden="1">{"Riqfin97",#N/A,FALSE,"Tran";"Riqfinpro",#N/A,FALSE,"Tran"}</definedName>
    <definedName name="yyyy" localSheetId="10" hidden="1">{"Riqfin97",#N/A,FALSE,"Tran";"Riqfinpro",#N/A,FALSE,"Tran"}</definedName>
    <definedName name="yyyy" localSheetId="12"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9"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39" hidden="1">{"Riqfin97",#N/A,FALSE,"Tran";"Riqfinpro",#N/A,FALSE,"Tran"}</definedName>
    <definedName name="yyyy" localSheetId="41" hidden="1">{"Riqfin97",#N/A,FALSE,"Tran";"Riqfinpro",#N/A,FALSE,"Tran"}</definedName>
    <definedName name="yyyy" hidden="1">{"Riqfin97",#N/A,FALSE,"Tran";"Riqfinpro",#N/A,FALSE,"Tran"}</definedName>
    <definedName name="yyyyyy" localSheetId="1" hidden="1">{"Minpmon",#N/A,FALSE,"Monthinput"}</definedName>
    <definedName name="yyyyyy" localSheetId="10" hidden="1">{"Minpmon",#N/A,FALSE,"Monthinput"}</definedName>
    <definedName name="yyyyyy" localSheetId="12"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7" hidden="1">{"Minpmon",#N/A,FALSE,"Monthinput"}</definedName>
    <definedName name="yyyyyy" localSheetId="28"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9"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7" hidden="1">{"Minpmon",#N/A,FALSE,"Monthinput"}</definedName>
    <definedName name="yyyyyy" localSheetId="48" hidden="1">{"Minpmon",#N/A,FALSE,"Monthinput"}</definedName>
    <definedName name="yyyyyy" localSheetId="49" hidden="1">{"Minpmon",#N/A,FALSE,"Monthinput"}</definedName>
    <definedName name="yyyyyy" localSheetId="50" hidden="1">{"Minpmon",#N/A,FALSE,"Monthinput"}</definedName>
    <definedName name="yyyyyy" localSheetId="39" hidden="1">{"Minpmon",#N/A,FALSE,"Monthinput"}</definedName>
    <definedName name="yyyyyy" localSheetId="41"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10" hidden="1">#REF!,#REF!,#REF!,#REF!,#REF!,#REF!</definedName>
    <definedName name="Z_00C67BFA_FEDD_11D1_98B3_00C04FC96ABD_.wvu.Rows" localSheetId="12"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7" hidden="1">#REF!,#REF!,#REF!,#REF!,#REF!,#REF!</definedName>
    <definedName name="Z_00C67BFA_FEDD_11D1_98B3_00C04FC96ABD_.wvu.Rows" localSheetId="18" hidden="1">#REF!,#REF!,#REF!,#REF!,#REF!,#REF!</definedName>
    <definedName name="Z_00C67BFA_FEDD_11D1_98B3_00C04FC96ABD_.wvu.Rows" localSheetId="2" hidden="1">#REF!,#REF!,#REF!,#REF!,#REF!,#REF!</definedName>
    <definedName name="Z_00C67BFA_FEDD_11D1_98B3_00C04FC96ABD_.wvu.Rows" localSheetId="20" hidden="1">#REF!,#REF!,#REF!,#REF!,#REF!,#REF!</definedName>
    <definedName name="Z_00C67BFA_FEDD_11D1_98B3_00C04FC96ABD_.wvu.Rows" localSheetId="23" hidden="1">#REF!,#REF!,#REF!,#REF!,#REF!,#REF!</definedName>
    <definedName name="Z_00C67BFA_FEDD_11D1_98B3_00C04FC96ABD_.wvu.Rows" localSheetId="27" hidden="1">#REF!,#REF!,#REF!,#REF!,#REF!,#REF!</definedName>
    <definedName name="Z_00C67BFA_FEDD_11D1_98B3_00C04FC96ABD_.wvu.Rows" localSheetId="28" hidden="1">#REF!,#REF!,#REF!,#REF!,#REF!,#REF!</definedName>
    <definedName name="Z_00C67BFA_FEDD_11D1_98B3_00C04FC96ABD_.wvu.Rows" localSheetId="3" hidden="1">#REF!,#REF!,#REF!,#REF!,#REF!,#REF!</definedName>
    <definedName name="Z_00C67BFA_FEDD_11D1_98B3_00C04FC96ABD_.wvu.Rows" localSheetId="4" hidden="1">#REF!,#REF!,#REF!,#REF!,#REF!,#REF!</definedName>
    <definedName name="Z_00C67BFA_FEDD_11D1_98B3_00C04FC96ABD_.wvu.Rows" localSheetId="5" hidden="1">#REF!,#REF!,#REF!,#REF!,#REF!,#REF!</definedName>
    <definedName name="Z_00C67BFA_FEDD_11D1_98B3_00C04FC96ABD_.wvu.Rows" localSheetId="9" hidden="1">#REF!,#REF!,#REF!,#REF!,#REF!,#REF!</definedName>
    <definedName name="Z_00C67BFA_FEDD_11D1_98B3_00C04FC96ABD_.wvu.Rows" localSheetId="44" hidden="1">#REF!,#REF!,#REF!,#REF!,#REF!,#REF!</definedName>
    <definedName name="Z_00C67BFA_FEDD_11D1_98B3_00C04FC96ABD_.wvu.Rows" localSheetId="45" hidden="1">#REF!,#REF!,#REF!,#REF!,#REF!,#REF!</definedName>
    <definedName name="Z_00C67BFA_FEDD_11D1_98B3_00C04FC96ABD_.wvu.Rows" localSheetId="47" hidden="1">#REF!,#REF!,#REF!,#REF!,#REF!,#REF!</definedName>
    <definedName name="Z_00C67BFA_FEDD_11D1_98B3_00C04FC96ABD_.wvu.Rows" localSheetId="48" hidden="1">#REF!,#REF!,#REF!,#REF!,#REF!,#REF!</definedName>
    <definedName name="Z_00C67BFA_FEDD_11D1_98B3_00C04FC96ABD_.wvu.Rows" localSheetId="49" hidden="1">#REF!,#REF!,#REF!,#REF!,#REF!,#REF!</definedName>
    <definedName name="Z_00C67BFA_FEDD_11D1_98B3_00C04FC96ABD_.wvu.Rows" localSheetId="50" hidden="1">#REF!,#REF!,#REF!,#REF!,#REF!,#REF!</definedName>
    <definedName name="Z_00C67BFA_FEDD_11D1_98B3_00C04FC96ABD_.wvu.Rows" localSheetId="39" hidden="1">#REF!,#REF!,#REF!,#REF!,#REF!,#REF!</definedName>
    <definedName name="Z_00C67BFA_FEDD_11D1_98B3_00C04FC96ABD_.wvu.Rows" localSheetId="41"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10" hidden="1">#REF!,#REF!,#REF!,#REF!,#REF!,#REF!</definedName>
    <definedName name="Z_00C67BFB_FEDD_11D1_98B3_00C04FC96ABD_.wvu.Rows" localSheetId="12" hidden="1">#REF!,#REF!,#REF!,#REF!,#REF!,#REF!</definedName>
    <definedName name="Z_00C67BFB_FEDD_11D1_98B3_00C04FC96ABD_.wvu.Rows" localSheetId="14" hidden="1">#REF!,#REF!,#REF!,#REF!,#REF!,#REF!</definedName>
    <definedName name="Z_00C67BFB_FEDD_11D1_98B3_00C04FC96ABD_.wvu.Rows" localSheetId="15" hidden="1">#REF!,#REF!,#REF!,#REF!,#REF!,#REF!</definedName>
    <definedName name="Z_00C67BFB_FEDD_11D1_98B3_00C04FC96ABD_.wvu.Rows" localSheetId="16" hidden="1">#REF!,#REF!,#REF!,#REF!,#REF!,#REF!</definedName>
    <definedName name="Z_00C67BFB_FEDD_11D1_98B3_00C04FC96ABD_.wvu.Rows" localSheetId="17" hidden="1">#REF!,#REF!,#REF!,#REF!,#REF!,#REF!</definedName>
    <definedName name="Z_00C67BFB_FEDD_11D1_98B3_00C04FC96ABD_.wvu.Rows" localSheetId="18" hidden="1">#REF!,#REF!,#REF!,#REF!,#REF!,#REF!</definedName>
    <definedName name="Z_00C67BFB_FEDD_11D1_98B3_00C04FC96ABD_.wvu.Rows" localSheetId="2" hidden="1">#REF!,#REF!,#REF!,#REF!,#REF!,#REF!</definedName>
    <definedName name="Z_00C67BFB_FEDD_11D1_98B3_00C04FC96ABD_.wvu.Rows" localSheetId="20" hidden="1">#REF!,#REF!,#REF!,#REF!,#REF!,#REF!</definedName>
    <definedName name="Z_00C67BFB_FEDD_11D1_98B3_00C04FC96ABD_.wvu.Rows" localSheetId="23" hidden="1">#REF!,#REF!,#REF!,#REF!,#REF!,#REF!</definedName>
    <definedName name="Z_00C67BFB_FEDD_11D1_98B3_00C04FC96ABD_.wvu.Rows" localSheetId="27" hidden="1">#REF!,#REF!,#REF!,#REF!,#REF!,#REF!</definedName>
    <definedName name="Z_00C67BFB_FEDD_11D1_98B3_00C04FC96ABD_.wvu.Rows" localSheetId="28" hidden="1">#REF!,#REF!,#REF!,#REF!,#REF!,#REF!</definedName>
    <definedName name="Z_00C67BFB_FEDD_11D1_98B3_00C04FC96ABD_.wvu.Rows" localSheetId="3" hidden="1">#REF!,#REF!,#REF!,#REF!,#REF!,#REF!</definedName>
    <definedName name="Z_00C67BFB_FEDD_11D1_98B3_00C04FC96ABD_.wvu.Rows" localSheetId="4" hidden="1">#REF!,#REF!,#REF!,#REF!,#REF!,#REF!</definedName>
    <definedName name="Z_00C67BFB_FEDD_11D1_98B3_00C04FC96ABD_.wvu.Rows" localSheetId="5" hidden="1">#REF!,#REF!,#REF!,#REF!,#REF!,#REF!</definedName>
    <definedName name="Z_00C67BFB_FEDD_11D1_98B3_00C04FC96ABD_.wvu.Rows" localSheetId="9" hidden="1">#REF!,#REF!,#REF!,#REF!,#REF!,#REF!</definedName>
    <definedName name="Z_00C67BFB_FEDD_11D1_98B3_00C04FC96ABD_.wvu.Rows" localSheetId="44" hidden="1">#REF!,#REF!,#REF!,#REF!,#REF!,#REF!</definedName>
    <definedName name="Z_00C67BFB_FEDD_11D1_98B3_00C04FC96ABD_.wvu.Rows" localSheetId="45" hidden="1">#REF!,#REF!,#REF!,#REF!,#REF!,#REF!</definedName>
    <definedName name="Z_00C67BFB_FEDD_11D1_98B3_00C04FC96ABD_.wvu.Rows" localSheetId="47" hidden="1">#REF!,#REF!,#REF!,#REF!,#REF!,#REF!</definedName>
    <definedName name="Z_00C67BFB_FEDD_11D1_98B3_00C04FC96ABD_.wvu.Rows" localSheetId="48" hidden="1">#REF!,#REF!,#REF!,#REF!,#REF!,#REF!</definedName>
    <definedName name="Z_00C67BFB_FEDD_11D1_98B3_00C04FC96ABD_.wvu.Rows" localSheetId="49" hidden="1">#REF!,#REF!,#REF!,#REF!,#REF!,#REF!</definedName>
    <definedName name="Z_00C67BFB_FEDD_11D1_98B3_00C04FC96ABD_.wvu.Rows" localSheetId="50" hidden="1">#REF!,#REF!,#REF!,#REF!,#REF!,#REF!</definedName>
    <definedName name="Z_00C67BFB_FEDD_11D1_98B3_00C04FC96ABD_.wvu.Rows" localSheetId="39" hidden="1">#REF!,#REF!,#REF!,#REF!,#REF!,#REF!</definedName>
    <definedName name="Z_00C67BFB_FEDD_11D1_98B3_00C04FC96ABD_.wvu.Rows" localSheetId="41"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10" hidden="1">#REF!,#REF!,#REF!,#REF!,#REF!,#REF!</definedName>
    <definedName name="Z_00C67BFC_FEDD_11D1_98B3_00C04FC96ABD_.wvu.Rows" localSheetId="12" hidden="1">#REF!,#REF!,#REF!,#REF!,#REF!,#REF!</definedName>
    <definedName name="Z_00C67BFC_FEDD_11D1_98B3_00C04FC96ABD_.wvu.Rows" localSheetId="14" hidden="1">#REF!,#REF!,#REF!,#REF!,#REF!,#REF!</definedName>
    <definedName name="Z_00C67BFC_FEDD_11D1_98B3_00C04FC96ABD_.wvu.Rows" localSheetId="15" hidden="1">#REF!,#REF!,#REF!,#REF!,#REF!,#REF!</definedName>
    <definedName name="Z_00C67BFC_FEDD_11D1_98B3_00C04FC96ABD_.wvu.Rows" localSheetId="16" hidden="1">#REF!,#REF!,#REF!,#REF!,#REF!,#REF!</definedName>
    <definedName name="Z_00C67BFC_FEDD_11D1_98B3_00C04FC96ABD_.wvu.Rows" localSheetId="17" hidden="1">#REF!,#REF!,#REF!,#REF!,#REF!,#REF!</definedName>
    <definedName name="Z_00C67BFC_FEDD_11D1_98B3_00C04FC96ABD_.wvu.Rows" localSheetId="18" hidden="1">#REF!,#REF!,#REF!,#REF!,#REF!,#REF!</definedName>
    <definedName name="Z_00C67BFC_FEDD_11D1_98B3_00C04FC96ABD_.wvu.Rows" localSheetId="2" hidden="1">#REF!,#REF!,#REF!,#REF!,#REF!,#REF!</definedName>
    <definedName name="Z_00C67BFC_FEDD_11D1_98B3_00C04FC96ABD_.wvu.Rows" localSheetId="20" hidden="1">#REF!,#REF!,#REF!,#REF!,#REF!,#REF!</definedName>
    <definedName name="Z_00C67BFC_FEDD_11D1_98B3_00C04FC96ABD_.wvu.Rows" localSheetId="23" hidden="1">#REF!,#REF!,#REF!,#REF!,#REF!,#REF!</definedName>
    <definedName name="Z_00C67BFC_FEDD_11D1_98B3_00C04FC96ABD_.wvu.Rows" localSheetId="27" hidden="1">#REF!,#REF!,#REF!,#REF!,#REF!,#REF!</definedName>
    <definedName name="Z_00C67BFC_FEDD_11D1_98B3_00C04FC96ABD_.wvu.Rows" localSheetId="28" hidden="1">#REF!,#REF!,#REF!,#REF!,#REF!,#REF!</definedName>
    <definedName name="Z_00C67BFC_FEDD_11D1_98B3_00C04FC96ABD_.wvu.Rows" localSheetId="3" hidden="1">#REF!,#REF!,#REF!,#REF!,#REF!,#REF!</definedName>
    <definedName name="Z_00C67BFC_FEDD_11D1_98B3_00C04FC96ABD_.wvu.Rows" localSheetId="4" hidden="1">#REF!,#REF!,#REF!,#REF!,#REF!,#REF!</definedName>
    <definedName name="Z_00C67BFC_FEDD_11D1_98B3_00C04FC96ABD_.wvu.Rows" localSheetId="5" hidden="1">#REF!,#REF!,#REF!,#REF!,#REF!,#REF!</definedName>
    <definedName name="Z_00C67BFC_FEDD_11D1_98B3_00C04FC96ABD_.wvu.Rows" localSheetId="9" hidden="1">#REF!,#REF!,#REF!,#REF!,#REF!,#REF!</definedName>
    <definedName name="Z_00C67BFC_FEDD_11D1_98B3_00C04FC96ABD_.wvu.Rows" localSheetId="44" hidden="1">#REF!,#REF!,#REF!,#REF!,#REF!,#REF!</definedName>
    <definedName name="Z_00C67BFC_FEDD_11D1_98B3_00C04FC96ABD_.wvu.Rows" localSheetId="45" hidden="1">#REF!,#REF!,#REF!,#REF!,#REF!,#REF!</definedName>
    <definedName name="Z_00C67BFC_FEDD_11D1_98B3_00C04FC96ABD_.wvu.Rows" localSheetId="47" hidden="1">#REF!,#REF!,#REF!,#REF!,#REF!,#REF!</definedName>
    <definedName name="Z_00C67BFC_FEDD_11D1_98B3_00C04FC96ABD_.wvu.Rows" localSheetId="48" hidden="1">#REF!,#REF!,#REF!,#REF!,#REF!,#REF!</definedName>
    <definedName name="Z_00C67BFC_FEDD_11D1_98B3_00C04FC96ABD_.wvu.Rows" localSheetId="49" hidden="1">#REF!,#REF!,#REF!,#REF!,#REF!,#REF!</definedName>
    <definedName name="Z_00C67BFC_FEDD_11D1_98B3_00C04FC96ABD_.wvu.Rows" localSheetId="50" hidden="1">#REF!,#REF!,#REF!,#REF!,#REF!,#REF!</definedName>
    <definedName name="Z_00C67BFC_FEDD_11D1_98B3_00C04FC96ABD_.wvu.Rows" localSheetId="39" hidden="1">#REF!,#REF!,#REF!,#REF!,#REF!,#REF!</definedName>
    <definedName name="Z_00C67BFC_FEDD_11D1_98B3_00C04FC96ABD_.wvu.Rows" localSheetId="41"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12" hidden="1">#REF!,#REF!,#REF!,#REF!,#REF!,#REF!</definedName>
    <definedName name="Z_00C67BFD_FEDD_11D1_98B3_00C04FC96ABD_.wvu.Rows" localSheetId="14" hidden="1">#REF!,#REF!,#REF!,#REF!,#REF!,#REF!</definedName>
    <definedName name="Z_00C67BFD_FEDD_11D1_98B3_00C04FC96ABD_.wvu.Rows" localSheetId="15" hidden="1">#REF!,#REF!,#REF!,#REF!,#REF!,#REF!</definedName>
    <definedName name="Z_00C67BFD_FEDD_11D1_98B3_00C04FC96ABD_.wvu.Rows" localSheetId="16" hidden="1">#REF!,#REF!,#REF!,#REF!,#REF!,#REF!</definedName>
    <definedName name="Z_00C67BFD_FEDD_11D1_98B3_00C04FC96ABD_.wvu.Rows" localSheetId="17" hidden="1">#REF!,#REF!,#REF!,#REF!,#REF!,#REF!</definedName>
    <definedName name="Z_00C67BFD_FEDD_11D1_98B3_00C04FC96ABD_.wvu.Rows" localSheetId="18" hidden="1">#REF!,#REF!,#REF!,#REF!,#REF!,#REF!</definedName>
    <definedName name="Z_00C67BFD_FEDD_11D1_98B3_00C04FC96ABD_.wvu.Rows" localSheetId="2" hidden="1">#REF!,#REF!,#REF!,#REF!,#REF!,#REF!</definedName>
    <definedName name="Z_00C67BFD_FEDD_11D1_98B3_00C04FC96ABD_.wvu.Rows" localSheetId="20" hidden="1">#REF!,#REF!,#REF!,#REF!,#REF!,#REF!</definedName>
    <definedName name="Z_00C67BFD_FEDD_11D1_98B3_00C04FC96ABD_.wvu.Rows" localSheetId="23" hidden="1">#REF!,#REF!,#REF!,#REF!,#REF!,#REF!</definedName>
    <definedName name="Z_00C67BFD_FEDD_11D1_98B3_00C04FC96ABD_.wvu.Rows" localSheetId="27" hidden="1">#REF!,#REF!,#REF!,#REF!,#REF!,#REF!</definedName>
    <definedName name="Z_00C67BFD_FEDD_11D1_98B3_00C04FC96ABD_.wvu.Rows" localSheetId="28" hidden="1">#REF!,#REF!,#REF!,#REF!,#REF!,#REF!</definedName>
    <definedName name="Z_00C67BFD_FEDD_11D1_98B3_00C04FC96ABD_.wvu.Rows" localSheetId="3" hidden="1">#REF!,#REF!,#REF!,#REF!,#REF!,#REF!</definedName>
    <definedName name="Z_00C67BFD_FEDD_11D1_98B3_00C04FC96ABD_.wvu.Rows" localSheetId="4" hidden="1">#REF!,#REF!,#REF!,#REF!,#REF!,#REF!</definedName>
    <definedName name="Z_00C67BFD_FEDD_11D1_98B3_00C04FC96ABD_.wvu.Rows" localSheetId="5" hidden="1">#REF!,#REF!,#REF!,#REF!,#REF!,#REF!</definedName>
    <definedName name="Z_00C67BFD_FEDD_11D1_98B3_00C04FC96ABD_.wvu.Rows" localSheetId="9" hidden="1">#REF!,#REF!,#REF!,#REF!,#REF!,#REF!</definedName>
    <definedName name="Z_00C67BFD_FEDD_11D1_98B3_00C04FC96ABD_.wvu.Rows" localSheetId="44" hidden="1">#REF!,#REF!,#REF!,#REF!,#REF!,#REF!</definedName>
    <definedName name="Z_00C67BFD_FEDD_11D1_98B3_00C04FC96ABD_.wvu.Rows" localSheetId="45" hidden="1">#REF!,#REF!,#REF!,#REF!,#REF!,#REF!</definedName>
    <definedName name="Z_00C67BFD_FEDD_11D1_98B3_00C04FC96ABD_.wvu.Rows" localSheetId="47" hidden="1">#REF!,#REF!,#REF!,#REF!,#REF!,#REF!</definedName>
    <definedName name="Z_00C67BFD_FEDD_11D1_98B3_00C04FC96ABD_.wvu.Rows" localSheetId="48" hidden="1">#REF!,#REF!,#REF!,#REF!,#REF!,#REF!</definedName>
    <definedName name="Z_00C67BFD_FEDD_11D1_98B3_00C04FC96ABD_.wvu.Rows" localSheetId="49" hidden="1">#REF!,#REF!,#REF!,#REF!,#REF!,#REF!</definedName>
    <definedName name="Z_00C67BFD_FEDD_11D1_98B3_00C04FC96ABD_.wvu.Rows" localSheetId="50" hidden="1">#REF!,#REF!,#REF!,#REF!,#REF!,#REF!</definedName>
    <definedName name="Z_00C67BFD_FEDD_11D1_98B3_00C04FC96ABD_.wvu.Rows" localSheetId="41"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10" hidden="1">#REF!,#REF!,#REF!,#REF!,#REF!,#REF!,#REF!,#REF!</definedName>
    <definedName name="Z_00C67BFE_FEDD_11D1_98B3_00C04FC96ABD_.wvu.Rows" localSheetId="12" hidden="1">#REF!,#REF!,#REF!,#REF!,#REF!,#REF!,#REF!,#REF!</definedName>
    <definedName name="Z_00C67BFE_FEDD_11D1_98B3_00C04FC96ABD_.wvu.Rows" localSheetId="14" hidden="1">#REF!,#REF!,#REF!,#REF!,#REF!,#REF!,#REF!,#REF!</definedName>
    <definedName name="Z_00C67BFE_FEDD_11D1_98B3_00C04FC96ABD_.wvu.Rows" localSheetId="15" hidden="1">#REF!,#REF!,#REF!,#REF!,#REF!,#REF!,#REF!,#REF!</definedName>
    <definedName name="Z_00C67BFE_FEDD_11D1_98B3_00C04FC96ABD_.wvu.Rows" localSheetId="16" hidden="1">#REF!,#REF!,#REF!,#REF!,#REF!,#REF!,#REF!,#REF!</definedName>
    <definedName name="Z_00C67BFE_FEDD_11D1_98B3_00C04FC96ABD_.wvu.Rows" localSheetId="17" hidden="1">#REF!,#REF!,#REF!,#REF!,#REF!,#REF!,#REF!,#REF!</definedName>
    <definedName name="Z_00C67BFE_FEDD_11D1_98B3_00C04FC96ABD_.wvu.Rows" localSheetId="18" hidden="1">#REF!,#REF!,#REF!,#REF!,#REF!,#REF!,#REF!,#REF!</definedName>
    <definedName name="Z_00C67BFE_FEDD_11D1_98B3_00C04FC96ABD_.wvu.Rows" localSheetId="2" hidden="1">#REF!,#REF!,#REF!,#REF!,#REF!,#REF!,#REF!,#REF!</definedName>
    <definedName name="Z_00C67BFE_FEDD_11D1_98B3_00C04FC96ABD_.wvu.Rows" localSheetId="20" hidden="1">#REF!,#REF!,#REF!,#REF!,#REF!,#REF!,#REF!,#REF!</definedName>
    <definedName name="Z_00C67BFE_FEDD_11D1_98B3_00C04FC96ABD_.wvu.Rows" localSheetId="23" hidden="1">#REF!,#REF!,#REF!,#REF!,#REF!,#REF!,#REF!,#REF!</definedName>
    <definedName name="Z_00C67BFE_FEDD_11D1_98B3_00C04FC96ABD_.wvu.Rows" localSheetId="27" hidden="1">#REF!,#REF!,#REF!,#REF!,#REF!,#REF!,#REF!,#REF!</definedName>
    <definedName name="Z_00C67BFE_FEDD_11D1_98B3_00C04FC96ABD_.wvu.Rows" localSheetId="28" hidden="1">#REF!,#REF!,#REF!,#REF!,#REF!,#REF!,#REF!,#REF!</definedName>
    <definedName name="Z_00C67BFE_FEDD_11D1_98B3_00C04FC96ABD_.wvu.Rows" localSheetId="3" hidden="1">#REF!,#REF!,#REF!,#REF!,#REF!,#REF!,#REF!,#REF!</definedName>
    <definedName name="Z_00C67BFE_FEDD_11D1_98B3_00C04FC96ABD_.wvu.Rows" localSheetId="4" hidden="1">#REF!,#REF!,#REF!,#REF!,#REF!,#REF!,#REF!,#REF!</definedName>
    <definedName name="Z_00C67BFE_FEDD_11D1_98B3_00C04FC96ABD_.wvu.Rows" localSheetId="5" hidden="1">#REF!,#REF!,#REF!,#REF!,#REF!,#REF!,#REF!,#REF!</definedName>
    <definedName name="Z_00C67BFE_FEDD_11D1_98B3_00C04FC96ABD_.wvu.Rows" localSheetId="9" hidden="1">#REF!,#REF!,#REF!,#REF!,#REF!,#REF!,#REF!,#REF!</definedName>
    <definedName name="Z_00C67BFE_FEDD_11D1_98B3_00C04FC96ABD_.wvu.Rows" localSheetId="44" hidden="1">#REF!,#REF!,#REF!,#REF!,#REF!,#REF!,#REF!,#REF!</definedName>
    <definedName name="Z_00C67BFE_FEDD_11D1_98B3_00C04FC96ABD_.wvu.Rows" localSheetId="45" hidden="1">#REF!,#REF!,#REF!,#REF!,#REF!,#REF!,#REF!,#REF!</definedName>
    <definedName name="Z_00C67BFE_FEDD_11D1_98B3_00C04FC96ABD_.wvu.Rows" localSheetId="47" hidden="1">#REF!,#REF!,#REF!,#REF!,#REF!,#REF!,#REF!,#REF!</definedName>
    <definedName name="Z_00C67BFE_FEDD_11D1_98B3_00C04FC96ABD_.wvu.Rows" localSheetId="48" hidden="1">#REF!,#REF!,#REF!,#REF!,#REF!,#REF!,#REF!,#REF!</definedName>
    <definedName name="Z_00C67BFE_FEDD_11D1_98B3_00C04FC96ABD_.wvu.Rows" localSheetId="49" hidden="1">#REF!,#REF!,#REF!,#REF!,#REF!,#REF!,#REF!,#REF!</definedName>
    <definedName name="Z_00C67BFE_FEDD_11D1_98B3_00C04FC96ABD_.wvu.Rows" localSheetId="50" hidden="1">#REF!,#REF!,#REF!,#REF!,#REF!,#REF!,#REF!,#REF!</definedName>
    <definedName name="Z_00C67BFE_FEDD_11D1_98B3_00C04FC96ABD_.wvu.Rows" localSheetId="39" hidden="1">#REF!,#REF!,#REF!,#REF!,#REF!,#REF!,#REF!,#REF!</definedName>
    <definedName name="Z_00C67BFE_FEDD_11D1_98B3_00C04FC96ABD_.wvu.Rows" localSheetId="41"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10" hidden="1">#REF!,#REF!,#REF!,#REF!,#REF!,#REF!,#REF!</definedName>
    <definedName name="Z_00C67BFF_FEDD_11D1_98B3_00C04FC96ABD_.wvu.Rows" localSheetId="12" hidden="1">#REF!,#REF!,#REF!,#REF!,#REF!,#REF!,#REF!</definedName>
    <definedName name="Z_00C67BFF_FEDD_11D1_98B3_00C04FC96ABD_.wvu.Rows" localSheetId="14" hidden="1">#REF!,#REF!,#REF!,#REF!,#REF!,#REF!,#REF!</definedName>
    <definedName name="Z_00C67BFF_FEDD_11D1_98B3_00C04FC96ABD_.wvu.Rows" localSheetId="15" hidden="1">#REF!,#REF!,#REF!,#REF!,#REF!,#REF!,#REF!</definedName>
    <definedName name="Z_00C67BFF_FEDD_11D1_98B3_00C04FC96ABD_.wvu.Rows" localSheetId="16" hidden="1">#REF!,#REF!,#REF!,#REF!,#REF!,#REF!,#REF!</definedName>
    <definedName name="Z_00C67BFF_FEDD_11D1_98B3_00C04FC96ABD_.wvu.Rows" localSheetId="17" hidden="1">#REF!,#REF!,#REF!,#REF!,#REF!,#REF!,#REF!</definedName>
    <definedName name="Z_00C67BFF_FEDD_11D1_98B3_00C04FC96ABD_.wvu.Rows" localSheetId="18" hidden="1">#REF!,#REF!,#REF!,#REF!,#REF!,#REF!,#REF!</definedName>
    <definedName name="Z_00C67BFF_FEDD_11D1_98B3_00C04FC96ABD_.wvu.Rows" localSheetId="2" hidden="1">#REF!,#REF!,#REF!,#REF!,#REF!,#REF!,#REF!</definedName>
    <definedName name="Z_00C67BFF_FEDD_11D1_98B3_00C04FC96ABD_.wvu.Rows" localSheetId="20" hidden="1">#REF!,#REF!,#REF!,#REF!,#REF!,#REF!,#REF!</definedName>
    <definedName name="Z_00C67BFF_FEDD_11D1_98B3_00C04FC96ABD_.wvu.Rows" localSheetId="23" hidden="1">#REF!,#REF!,#REF!,#REF!,#REF!,#REF!,#REF!</definedName>
    <definedName name="Z_00C67BFF_FEDD_11D1_98B3_00C04FC96ABD_.wvu.Rows" localSheetId="27" hidden="1">#REF!,#REF!,#REF!,#REF!,#REF!,#REF!,#REF!</definedName>
    <definedName name="Z_00C67BFF_FEDD_11D1_98B3_00C04FC96ABD_.wvu.Rows" localSheetId="28" hidden="1">#REF!,#REF!,#REF!,#REF!,#REF!,#REF!,#REF!</definedName>
    <definedName name="Z_00C67BFF_FEDD_11D1_98B3_00C04FC96ABD_.wvu.Rows" localSheetId="3" hidden="1">#REF!,#REF!,#REF!,#REF!,#REF!,#REF!,#REF!</definedName>
    <definedName name="Z_00C67BFF_FEDD_11D1_98B3_00C04FC96ABD_.wvu.Rows" localSheetId="4" hidden="1">#REF!,#REF!,#REF!,#REF!,#REF!,#REF!,#REF!</definedName>
    <definedName name="Z_00C67BFF_FEDD_11D1_98B3_00C04FC96ABD_.wvu.Rows" localSheetId="5" hidden="1">#REF!,#REF!,#REF!,#REF!,#REF!,#REF!,#REF!</definedName>
    <definedName name="Z_00C67BFF_FEDD_11D1_98B3_00C04FC96ABD_.wvu.Rows" localSheetId="9" hidden="1">#REF!,#REF!,#REF!,#REF!,#REF!,#REF!,#REF!</definedName>
    <definedName name="Z_00C67BFF_FEDD_11D1_98B3_00C04FC96ABD_.wvu.Rows" localSheetId="44" hidden="1">#REF!,#REF!,#REF!,#REF!,#REF!,#REF!,#REF!</definedName>
    <definedName name="Z_00C67BFF_FEDD_11D1_98B3_00C04FC96ABD_.wvu.Rows" localSheetId="45" hidden="1">#REF!,#REF!,#REF!,#REF!,#REF!,#REF!,#REF!</definedName>
    <definedName name="Z_00C67BFF_FEDD_11D1_98B3_00C04FC96ABD_.wvu.Rows" localSheetId="47" hidden="1">#REF!,#REF!,#REF!,#REF!,#REF!,#REF!,#REF!</definedName>
    <definedName name="Z_00C67BFF_FEDD_11D1_98B3_00C04FC96ABD_.wvu.Rows" localSheetId="48" hidden="1">#REF!,#REF!,#REF!,#REF!,#REF!,#REF!,#REF!</definedName>
    <definedName name="Z_00C67BFF_FEDD_11D1_98B3_00C04FC96ABD_.wvu.Rows" localSheetId="49" hidden="1">#REF!,#REF!,#REF!,#REF!,#REF!,#REF!,#REF!</definedName>
    <definedName name="Z_00C67BFF_FEDD_11D1_98B3_00C04FC96ABD_.wvu.Rows" localSheetId="50" hidden="1">#REF!,#REF!,#REF!,#REF!,#REF!,#REF!,#REF!</definedName>
    <definedName name="Z_00C67BFF_FEDD_11D1_98B3_00C04FC96ABD_.wvu.Rows" localSheetId="39" hidden="1">#REF!,#REF!,#REF!,#REF!,#REF!,#REF!,#REF!</definedName>
    <definedName name="Z_00C67BFF_FEDD_11D1_98B3_00C04FC96ABD_.wvu.Rows" localSheetId="41" hidden="1">#REF!,#REF!,#REF!,#REF!,#REF!,#REF!,#REF!</definedName>
    <definedName name="Z_00C67BFF_FEDD_11D1_98B3_00C04FC96ABD_.wvu.Rows" hidden="1">#REF!,#REF!,#REF!,#REF!,#REF!,#REF!,#REF!</definedName>
    <definedName name="Z_00C67C00_FEDD_11D1_98B3_00C04FC96ABD_.wvu.Rows" localSheetId="10" hidden="1">#REF!,#REF!,#REF!,#REF!,#REF!,#REF!,#REF!</definedName>
    <definedName name="Z_00C67C00_FEDD_11D1_98B3_00C04FC96ABD_.wvu.Rows" localSheetId="12" hidden="1">#REF!,#REF!,#REF!,#REF!,#REF!,#REF!,#REF!</definedName>
    <definedName name="Z_00C67C00_FEDD_11D1_98B3_00C04FC96ABD_.wvu.Rows" localSheetId="14" hidden="1">#REF!,#REF!,#REF!,#REF!,#REF!,#REF!,#REF!</definedName>
    <definedName name="Z_00C67C00_FEDD_11D1_98B3_00C04FC96ABD_.wvu.Rows" localSheetId="15" hidden="1">#REF!,#REF!,#REF!,#REF!,#REF!,#REF!,#REF!</definedName>
    <definedName name="Z_00C67C00_FEDD_11D1_98B3_00C04FC96ABD_.wvu.Rows" localSheetId="16" hidden="1">#REF!,#REF!,#REF!,#REF!,#REF!,#REF!,#REF!</definedName>
    <definedName name="Z_00C67C00_FEDD_11D1_98B3_00C04FC96ABD_.wvu.Rows" localSheetId="17" hidden="1">#REF!,#REF!,#REF!,#REF!,#REF!,#REF!,#REF!</definedName>
    <definedName name="Z_00C67C00_FEDD_11D1_98B3_00C04FC96ABD_.wvu.Rows" localSheetId="18" hidden="1">#REF!,#REF!,#REF!,#REF!,#REF!,#REF!,#REF!</definedName>
    <definedName name="Z_00C67C00_FEDD_11D1_98B3_00C04FC96ABD_.wvu.Rows" localSheetId="2" hidden="1">#REF!,#REF!,#REF!,#REF!,#REF!,#REF!,#REF!</definedName>
    <definedName name="Z_00C67C00_FEDD_11D1_98B3_00C04FC96ABD_.wvu.Rows" localSheetId="20" hidden="1">#REF!,#REF!,#REF!,#REF!,#REF!,#REF!,#REF!</definedName>
    <definedName name="Z_00C67C00_FEDD_11D1_98B3_00C04FC96ABD_.wvu.Rows" localSheetId="27" hidden="1">#REF!,#REF!,#REF!,#REF!,#REF!,#REF!,#REF!</definedName>
    <definedName name="Z_00C67C00_FEDD_11D1_98B3_00C04FC96ABD_.wvu.Rows" localSheetId="28" hidden="1">#REF!,#REF!,#REF!,#REF!,#REF!,#REF!,#REF!</definedName>
    <definedName name="Z_00C67C00_FEDD_11D1_98B3_00C04FC96ABD_.wvu.Rows" localSheetId="4" hidden="1">#REF!,#REF!,#REF!,#REF!,#REF!,#REF!,#REF!</definedName>
    <definedName name="Z_00C67C00_FEDD_11D1_98B3_00C04FC96ABD_.wvu.Rows" localSheetId="5" hidden="1">#REF!,#REF!,#REF!,#REF!,#REF!,#REF!,#REF!</definedName>
    <definedName name="Z_00C67C00_FEDD_11D1_98B3_00C04FC96ABD_.wvu.Rows" localSheetId="9" hidden="1">#REF!,#REF!,#REF!,#REF!,#REF!,#REF!,#REF!</definedName>
    <definedName name="Z_00C67C00_FEDD_11D1_98B3_00C04FC96ABD_.wvu.Rows" localSheetId="44" hidden="1">#REF!,#REF!,#REF!,#REF!,#REF!,#REF!,#REF!</definedName>
    <definedName name="Z_00C67C00_FEDD_11D1_98B3_00C04FC96ABD_.wvu.Rows" localSheetId="45" hidden="1">#REF!,#REF!,#REF!,#REF!,#REF!,#REF!,#REF!</definedName>
    <definedName name="Z_00C67C00_FEDD_11D1_98B3_00C04FC96ABD_.wvu.Rows" localSheetId="48" hidden="1">#REF!,#REF!,#REF!,#REF!,#REF!,#REF!,#REF!</definedName>
    <definedName name="Z_00C67C00_FEDD_11D1_98B3_00C04FC96ABD_.wvu.Rows" localSheetId="49" hidden="1">#REF!,#REF!,#REF!,#REF!,#REF!,#REF!,#REF!</definedName>
    <definedName name="Z_00C67C00_FEDD_11D1_98B3_00C04FC96ABD_.wvu.Rows" localSheetId="50" hidden="1">#REF!,#REF!,#REF!,#REF!,#REF!,#REF!,#REF!</definedName>
    <definedName name="Z_00C67C00_FEDD_11D1_98B3_00C04FC96ABD_.wvu.Rows" localSheetId="39" hidden="1">#REF!,#REF!,#REF!,#REF!,#REF!,#REF!,#REF!</definedName>
    <definedName name="Z_00C67C00_FEDD_11D1_98B3_00C04FC96ABD_.wvu.Rows" hidden="1">#REF!,#REF!,#REF!,#REF!,#REF!,#REF!,#REF!</definedName>
    <definedName name="Z_00C67C01_FEDD_11D1_98B3_00C04FC96ABD_.wvu.Rows" localSheetId="1" hidden="1">#REF!,#REF!,#REF!,#REF!,#REF!,#REF!,#REF!,#REF!</definedName>
    <definedName name="Z_00C67C01_FEDD_11D1_98B3_00C04FC96ABD_.wvu.Rows" localSheetId="10" hidden="1">#REF!,#REF!,#REF!,#REF!,#REF!,#REF!,#REF!,#REF!</definedName>
    <definedName name="Z_00C67C01_FEDD_11D1_98B3_00C04FC96ABD_.wvu.Rows" localSheetId="12" hidden="1">#REF!,#REF!,#REF!,#REF!,#REF!,#REF!,#REF!,#REF!</definedName>
    <definedName name="Z_00C67C01_FEDD_11D1_98B3_00C04FC96ABD_.wvu.Rows" localSheetId="14" hidden="1">#REF!,#REF!,#REF!,#REF!,#REF!,#REF!,#REF!,#REF!</definedName>
    <definedName name="Z_00C67C01_FEDD_11D1_98B3_00C04FC96ABD_.wvu.Rows" localSheetId="15" hidden="1">#REF!,#REF!,#REF!,#REF!,#REF!,#REF!,#REF!,#REF!</definedName>
    <definedName name="Z_00C67C01_FEDD_11D1_98B3_00C04FC96ABD_.wvu.Rows" localSheetId="16" hidden="1">#REF!,#REF!,#REF!,#REF!,#REF!,#REF!,#REF!,#REF!</definedName>
    <definedName name="Z_00C67C01_FEDD_11D1_98B3_00C04FC96ABD_.wvu.Rows" localSheetId="17" hidden="1">#REF!,#REF!,#REF!,#REF!,#REF!,#REF!,#REF!,#REF!</definedName>
    <definedName name="Z_00C67C01_FEDD_11D1_98B3_00C04FC96ABD_.wvu.Rows" localSheetId="18" hidden="1">#REF!,#REF!,#REF!,#REF!,#REF!,#REF!,#REF!,#REF!</definedName>
    <definedName name="Z_00C67C01_FEDD_11D1_98B3_00C04FC96ABD_.wvu.Rows" localSheetId="2" hidden="1">#REF!,#REF!,#REF!,#REF!,#REF!,#REF!,#REF!,#REF!</definedName>
    <definedName name="Z_00C67C01_FEDD_11D1_98B3_00C04FC96ABD_.wvu.Rows" localSheetId="20" hidden="1">#REF!,#REF!,#REF!,#REF!,#REF!,#REF!,#REF!,#REF!</definedName>
    <definedName name="Z_00C67C01_FEDD_11D1_98B3_00C04FC96ABD_.wvu.Rows" localSheetId="23" hidden="1">#REF!,#REF!,#REF!,#REF!,#REF!,#REF!,#REF!,#REF!</definedName>
    <definedName name="Z_00C67C01_FEDD_11D1_98B3_00C04FC96ABD_.wvu.Rows" localSheetId="27" hidden="1">#REF!,#REF!,#REF!,#REF!,#REF!,#REF!,#REF!,#REF!</definedName>
    <definedName name="Z_00C67C01_FEDD_11D1_98B3_00C04FC96ABD_.wvu.Rows" localSheetId="28" hidden="1">#REF!,#REF!,#REF!,#REF!,#REF!,#REF!,#REF!,#REF!</definedName>
    <definedName name="Z_00C67C01_FEDD_11D1_98B3_00C04FC96ABD_.wvu.Rows" localSheetId="3" hidden="1">#REF!,#REF!,#REF!,#REF!,#REF!,#REF!,#REF!,#REF!</definedName>
    <definedName name="Z_00C67C01_FEDD_11D1_98B3_00C04FC96ABD_.wvu.Rows" localSheetId="4" hidden="1">#REF!,#REF!,#REF!,#REF!,#REF!,#REF!,#REF!,#REF!</definedName>
    <definedName name="Z_00C67C01_FEDD_11D1_98B3_00C04FC96ABD_.wvu.Rows" localSheetId="5" hidden="1">#REF!,#REF!,#REF!,#REF!,#REF!,#REF!,#REF!,#REF!</definedName>
    <definedName name="Z_00C67C01_FEDD_11D1_98B3_00C04FC96ABD_.wvu.Rows" localSheetId="9" hidden="1">#REF!,#REF!,#REF!,#REF!,#REF!,#REF!,#REF!,#REF!</definedName>
    <definedName name="Z_00C67C01_FEDD_11D1_98B3_00C04FC96ABD_.wvu.Rows" localSheetId="44" hidden="1">#REF!,#REF!,#REF!,#REF!,#REF!,#REF!,#REF!,#REF!</definedName>
    <definedName name="Z_00C67C01_FEDD_11D1_98B3_00C04FC96ABD_.wvu.Rows" localSheetId="45" hidden="1">#REF!,#REF!,#REF!,#REF!,#REF!,#REF!,#REF!,#REF!</definedName>
    <definedName name="Z_00C67C01_FEDD_11D1_98B3_00C04FC96ABD_.wvu.Rows" localSheetId="47" hidden="1">#REF!,#REF!,#REF!,#REF!,#REF!,#REF!,#REF!,#REF!</definedName>
    <definedName name="Z_00C67C01_FEDD_11D1_98B3_00C04FC96ABD_.wvu.Rows" localSheetId="48" hidden="1">#REF!,#REF!,#REF!,#REF!,#REF!,#REF!,#REF!,#REF!</definedName>
    <definedName name="Z_00C67C01_FEDD_11D1_98B3_00C04FC96ABD_.wvu.Rows" localSheetId="49" hidden="1">#REF!,#REF!,#REF!,#REF!,#REF!,#REF!,#REF!,#REF!</definedName>
    <definedName name="Z_00C67C01_FEDD_11D1_98B3_00C04FC96ABD_.wvu.Rows" localSheetId="50" hidden="1">#REF!,#REF!,#REF!,#REF!,#REF!,#REF!,#REF!,#REF!</definedName>
    <definedName name="Z_00C67C01_FEDD_11D1_98B3_00C04FC96ABD_.wvu.Rows" localSheetId="39" hidden="1">#REF!,#REF!,#REF!,#REF!,#REF!,#REF!,#REF!,#REF!</definedName>
    <definedName name="Z_00C67C01_FEDD_11D1_98B3_00C04FC96ABD_.wvu.Rows" localSheetId="41" hidden="1">#REF!,#REF!,#REF!,#REF!,#REF!,#REF!,#REF!,#REF!</definedName>
    <definedName name="Z_00C67C01_FEDD_11D1_98B3_00C04FC96ABD_.wvu.Rows" hidden="1">#REF!,#REF!,#REF!,#REF!,#REF!,#REF!,#REF!,#REF!</definedName>
    <definedName name="Z_00C67C02_FEDD_11D1_98B3_00C04FC96ABD_.wvu.Rows" localSheetId="1" hidden="1">#REF!,#REF!,#REF!,#REF!,#REF!,#REF!,#REF!,#REF!</definedName>
    <definedName name="Z_00C67C02_FEDD_11D1_98B3_00C04FC96ABD_.wvu.Rows" localSheetId="10" hidden="1">#REF!,#REF!,#REF!,#REF!,#REF!,#REF!,#REF!,#REF!</definedName>
    <definedName name="Z_00C67C02_FEDD_11D1_98B3_00C04FC96ABD_.wvu.Rows" localSheetId="12" hidden="1">#REF!,#REF!,#REF!,#REF!,#REF!,#REF!,#REF!,#REF!</definedName>
    <definedName name="Z_00C67C02_FEDD_11D1_98B3_00C04FC96ABD_.wvu.Rows" localSheetId="14" hidden="1">#REF!,#REF!,#REF!,#REF!,#REF!,#REF!,#REF!,#REF!</definedName>
    <definedName name="Z_00C67C02_FEDD_11D1_98B3_00C04FC96ABD_.wvu.Rows" localSheetId="15" hidden="1">#REF!,#REF!,#REF!,#REF!,#REF!,#REF!,#REF!,#REF!</definedName>
    <definedName name="Z_00C67C02_FEDD_11D1_98B3_00C04FC96ABD_.wvu.Rows" localSheetId="16" hidden="1">#REF!,#REF!,#REF!,#REF!,#REF!,#REF!,#REF!,#REF!</definedName>
    <definedName name="Z_00C67C02_FEDD_11D1_98B3_00C04FC96ABD_.wvu.Rows" localSheetId="17" hidden="1">#REF!,#REF!,#REF!,#REF!,#REF!,#REF!,#REF!,#REF!</definedName>
    <definedName name="Z_00C67C02_FEDD_11D1_98B3_00C04FC96ABD_.wvu.Rows" localSheetId="18" hidden="1">#REF!,#REF!,#REF!,#REF!,#REF!,#REF!,#REF!,#REF!</definedName>
    <definedName name="Z_00C67C02_FEDD_11D1_98B3_00C04FC96ABD_.wvu.Rows" localSheetId="2" hidden="1">#REF!,#REF!,#REF!,#REF!,#REF!,#REF!,#REF!,#REF!</definedName>
    <definedName name="Z_00C67C02_FEDD_11D1_98B3_00C04FC96ABD_.wvu.Rows" localSheetId="20" hidden="1">#REF!,#REF!,#REF!,#REF!,#REF!,#REF!,#REF!,#REF!</definedName>
    <definedName name="Z_00C67C02_FEDD_11D1_98B3_00C04FC96ABD_.wvu.Rows" localSheetId="23" hidden="1">#REF!,#REF!,#REF!,#REF!,#REF!,#REF!,#REF!,#REF!</definedName>
    <definedName name="Z_00C67C02_FEDD_11D1_98B3_00C04FC96ABD_.wvu.Rows" localSheetId="27" hidden="1">#REF!,#REF!,#REF!,#REF!,#REF!,#REF!,#REF!,#REF!</definedName>
    <definedName name="Z_00C67C02_FEDD_11D1_98B3_00C04FC96ABD_.wvu.Rows" localSheetId="28" hidden="1">#REF!,#REF!,#REF!,#REF!,#REF!,#REF!,#REF!,#REF!</definedName>
    <definedName name="Z_00C67C02_FEDD_11D1_98B3_00C04FC96ABD_.wvu.Rows" localSheetId="3" hidden="1">#REF!,#REF!,#REF!,#REF!,#REF!,#REF!,#REF!,#REF!</definedName>
    <definedName name="Z_00C67C02_FEDD_11D1_98B3_00C04FC96ABD_.wvu.Rows" localSheetId="4" hidden="1">#REF!,#REF!,#REF!,#REF!,#REF!,#REF!,#REF!,#REF!</definedName>
    <definedName name="Z_00C67C02_FEDD_11D1_98B3_00C04FC96ABD_.wvu.Rows" localSheetId="5" hidden="1">#REF!,#REF!,#REF!,#REF!,#REF!,#REF!,#REF!,#REF!</definedName>
    <definedName name="Z_00C67C02_FEDD_11D1_98B3_00C04FC96ABD_.wvu.Rows" localSheetId="9" hidden="1">#REF!,#REF!,#REF!,#REF!,#REF!,#REF!,#REF!,#REF!</definedName>
    <definedName name="Z_00C67C02_FEDD_11D1_98B3_00C04FC96ABD_.wvu.Rows" localSheetId="44" hidden="1">#REF!,#REF!,#REF!,#REF!,#REF!,#REF!,#REF!,#REF!</definedName>
    <definedName name="Z_00C67C02_FEDD_11D1_98B3_00C04FC96ABD_.wvu.Rows" localSheetId="45" hidden="1">#REF!,#REF!,#REF!,#REF!,#REF!,#REF!,#REF!,#REF!</definedName>
    <definedName name="Z_00C67C02_FEDD_11D1_98B3_00C04FC96ABD_.wvu.Rows" localSheetId="47" hidden="1">#REF!,#REF!,#REF!,#REF!,#REF!,#REF!,#REF!,#REF!</definedName>
    <definedName name="Z_00C67C02_FEDD_11D1_98B3_00C04FC96ABD_.wvu.Rows" localSheetId="48" hidden="1">#REF!,#REF!,#REF!,#REF!,#REF!,#REF!,#REF!,#REF!</definedName>
    <definedName name="Z_00C67C02_FEDD_11D1_98B3_00C04FC96ABD_.wvu.Rows" localSheetId="49" hidden="1">#REF!,#REF!,#REF!,#REF!,#REF!,#REF!,#REF!,#REF!</definedName>
    <definedName name="Z_00C67C02_FEDD_11D1_98B3_00C04FC96ABD_.wvu.Rows" localSheetId="50" hidden="1">#REF!,#REF!,#REF!,#REF!,#REF!,#REF!,#REF!,#REF!</definedName>
    <definedName name="Z_00C67C02_FEDD_11D1_98B3_00C04FC96ABD_.wvu.Rows" localSheetId="39" hidden="1">#REF!,#REF!,#REF!,#REF!,#REF!,#REF!,#REF!,#REF!</definedName>
    <definedName name="Z_00C67C02_FEDD_11D1_98B3_00C04FC96ABD_.wvu.Rows" localSheetId="41" hidden="1">#REF!,#REF!,#REF!,#REF!,#REF!,#REF!,#REF!,#REF!</definedName>
    <definedName name="Z_00C67C02_FEDD_11D1_98B3_00C04FC96ABD_.wvu.Rows" hidden="1">#REF!,#REF!,#REF!,#REF!,#REF!,#REF!,#REF!,#REF!</definedName>
    <definedName name="Z_00C67C03_FEDD_11D1_98B3_00C04FC96ABD_.wvu.Rows" localSheetId="1" hidden="1">#REF!,#REF!,#REF!,#REF!,#REF!,#REF!,#REF!,#REF!</definedName>
    <definedName name="Z_00C67C03_FEDD_11D1_98B3_00C04FC96ABD_.wvu.Rows" localSheetId="10" hidden="1">#REF!,#REF!,#REF!,#REF!,#REF!,#REF!,#REF!,#REF!</definedName>
    <definedName name="Z_00C67C03_FEDD_11D1_98B3_00C04FC96ABD_.wvu.Rows" localSheetId="12" hidden="1">#REF!,#REF!,#REF!,#REF!,#REF!,#REF!,#REF!,#REF!</definedName>
    <definedName name="Z_00C67C03_FEDD_11D1_98B3_00C04FC96ABD_.wvu.Rows" localSheetId="14" hidden="1">#REF!,#REF!,#REF!,#REF!,#REF!,#REF!,#REF!,#REF!</definedName>
    <definedName name="Z_00C67C03_FEDD_11D1_98B3_00C04FC96ABD_.wvu.Rows" localSheetId="15" hidden="1">#REF!,#REF!,#REF!,#REF!,#REF!,#REF!,#REF!,#REF!</definedName>
    <definedName name="Z_00C67C03_FEDD_11D1_98B3_00C04FC96ABD_.wvu.Rows" localSheetId="16" hidden="1">#REF!,#REF!,#REF!,#REF!,#REF!,#REF!,#REF!,#REF!</definedName>
    <definedName name="Z_00C67C03_FEDD_11D1_98B3_00C04FC96ABD_.wvu.Rows" localSheetId="17" hidden="1">#REF!,#REF!,#REF!,#REF!,#REF!,#REF!,#REF!,#REF!</definedName>
    <definedName name="Z_00C67C03_FEDD_11D1_98B3_00C04FC96ABD_.wvu.Rows" localSheetId="18" hidden="1">#REF!,#REF!,#REF!,#REF!,#REF!,#REF!,#REF!,#REF!</definedName>
    <definedName name="Z_00C67C03_FEDD_11D1_98B3_00C04FC96ABD_.wvu.Rows" localSheetId="2" hidden="1">#REF!,#REF!,#REF!,#REF!,#REF!,#REF!,#REF!,#REF!</definedName>
    <definedName name="Z_00C67C03_FEDD_11D1_98B3_00C04FC96ABD_.wvu.Rows" localSheetId="20" hidden="1">#REF!,#REF!,#REF!,#REF!,#REF!,#REF!,#REF!,#REF!</definedName>
    <definedName name="Z_00C67C03_FEDD_11D1_98B3_00C04FC96ABD_.wvu.Rows" localSheetId="23" hidden="1">#REF!,#REF!,#REF!,#REF!,#REF!,#REF!,#REF!,#REF!</definedName>
    <definedName name="Z_00C67C03_FEDD_11D1_98B3_00C04FC96ABD_.wvu.Rows" localSheetId="27" hidden="1">#REF!,#REF!,#REF!,#REF!,#REF!,#REF!,#REF!,#REF!</definedName>
    <definedName name="Z_00C67C03_FEDD_11D1_98B3_00C04FC96ABD_.wvu.Rows" localSheetId="28" hidden="1">#REF!,#REF!,#REF!,#REF!,#REF!,#REF!,#REF!,#REF!</definedName>
    <definedName name="Z_00C67C03_FEDD_11D1_98B3_00C04FC96ABD_.wvu.Rows" localSheetId="3" hidden="1">#REF!,#REF!,#REF!,#REF!,#REF!,#REF!,#REF!,#REF!</definedName>
    <definedName name="Z_00C67C03_FEDD_11D1_98B3_00C04FC96ABD_.wvu.Rows" localSheetId="4" hidden="1">#REF!,#REF!,#REF!,#REF!,#REF!,#REF!,#REF!,#REF!</definedName>
    <definedName name="Z_00C67C03_FEDD_11D1_98B3_00C04FC96ABD_.wvu.Rows" localSheetId="5" hidden="1">#REF!,#REF!,#REF!,#REF!,#REF!,#REF!,#REF!,#REF!</definedName>
    <definedName name="Z_00C67C03_FEDD_11D1_98B3_00C04FC96ABD_.wvu.Rows" localSheetId="9" hidden="1">#REF!,#REF!,#REF!,#REF!,#REF!,#REF!,#REF!,#REF!</definedName>
    <definedName name="Z_00C67C03_FEDD_11D1_98B3_00C04FC96ABD_.wvu.Rows" localSheetId="44" hidden="1">#REF!,#REF!,#REF!,#REF!,#REF!,#REF!,#REF!,#REF!</definedName>
    <definedName name="Z_00C67C03_FEDD_11D1_98B3_00C04FC96ABD_.wvu.Rows" localSheetId="45" hidden="1">#REF!,#REF!,#REF!,#REF!,#REF!,#REF!,#REF!,#REF!</definedName>
    <definedName name="Z_00C67C03_FEDD_11D1_98B3_00C04FC96ABD_.wvu.Rows" localSheetId="47" hidden="1">#REF!,#REF!,#REF!,#REF!,#REF!,#REF!,#REF!,#REF!</definedName>
    <definedName name="Z_00C67C03_FEDD_11D1_98B3_00C04FC96ABD_.wvu.Rows" localSheetId="48" hidden="1">#REF!,#REF!,#REF!,#REF!,#REF!,#REF!,#REF!,#REF!</definedName>
    <definedName name="Z_00C67C03_FEDD_11D1_98B3_00C04FC96ABD_.wvu.Rows" localSheetId="49" hidden="1">#REF!,#REF!,#REF!,#REF!,#REF!,#REF!,#REF!,#REF!</definedName>
    <definedName name="Z_00C67C03_FEDD_11D1_98B3_00C04FC96ABD_.wvu.Rows" localSheetId="50" hidden="1">#REF!,#REF!,#REF!,#REF!,#REF!,#REF!,#REF!,#REF!</definedName>
    <definedName name="Z_00C67C03_FEDD_11D1_98B3_00C04FC96ABD_.wvu.Rows" localSheetId="39" hidden="1">#REF!,#REF!,#REF!,#REF!,#REF!,#REF!,#REF!,#REF!</definedName>
    <definedName name="Z_00C67C03_FEDD_11D1_98B3_00C04FC96ABD_.wvu.Rows" localSheetId="41"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10" hidden="1">#REF!,#REF!,#REF!,#REF!,#REF!,#REF!,#REF!,#REF!,#REF!</definedName>
    <definedName name="Z_00C67C05_FEDD_11D1_98B3_00C04FC96ABD_.wvu.Rows" localSheetId="12"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7" hidden="1">#REF!,#REF!,#REF!,#REF!,#REF!,#REF!,#REF!,#REF!,#REF!</definedName>
    <definedName name="Z_00C67C05_FEDD_11D1_98B3_00C04FC96ABD_.wvu.Rows" localSheetId="18" hidden="1">#REF!,#REF!,#REF!,#REF!,#REF!,#REF!,#REF!,#REF!,#REF!</definedName>
    <definedName name="Z_00C67C05_FEDD_11D1_98B3_00C04FC96ABD_.wvu.Rows" localSheetId="2" hidden="1">#REF!,#REF!,#REF!,#REF!,#REF!,#REF!,#REF!,#REF!,#REF!</definedName>
    <definedName name="Z_00C67C05_FEDD_11D1_98B3_00C04FC96ABD_.wvu.Rows" localSheetId="20" hidden="1">#REF!,#REF!,#REF!,#REF!,#REF!,#REF!,#REF!,#REF!,#REF!</definedName>
    <definedName name="Z_00C67C05_FEDD_11D1_98B3_00C04FC96ABD_.wvu.Rows" localSheetId="23" hidden="1">#REF!,#REF!,#REF!,#REF!,#REF!,#REF!,#REF!,#REF!,#REF!</definedName>
    <definedName name="Z_00C67C05_FEDD_11D1_98B3_00C04FC96ABD_.wvu.Rows" localSheetId="27" hidden="1">#REF!,#REF!,#REF!,#REF!,#REF!,#REF!,#REF!,#REF!,#REF!</definedName>
    <definedName name="Z_00C67C05_FEDD_11D1_98B3_00C04FC96ABD_.wvu.Rows" localSheetId="28" hidden="1">#REF!,#REF!,#REF!,#REF!,#REF!,#REF!,#REF!,#REF!,#REF!</definedName>
    <definedName name="Z_00C67C05_FEDD_11D1_98B3_00C04FC96ABD_.wvu.Rows" localSheetId="3" hidden="1">#REF!,#REF!,#REF!,#REF!,#REF!,#REF!,#REF!,#REF!,#REF!</definedName>
    <definedName name="Z_00C67C05_FEDD_11D1_98B3_00C04FC96ABD_.wvu.Rows" localSheetId="4" hidden="1">#REF!,#REF!,#REF!,#REF!,#REF!,#REF!,#REF!,#REF!,#REF!</definedName>
    <definedName name="Z_00C67C05_FEDD_11D1_98B3_00C04FC96ABD_.wvu.Rows" localSheetId="5" hidden="1">#REF!,#REF!,#REF!,#REF!,#REF!,#REF!,#REF!,#REF!,#REF!</definedName>
    <definedName name="Z_00C67C05_FEDD_11D1_98B3_00C04FC96ABD_.wvu.Rows" localSheetId="9" hidden="1">#REF!,#REF!,#REF!,#REF!,#REF!,#REF!,#REF!,#REF!,#REF!</definedName>
    <definedName name="Z_00C67C05_FEDD_11D1_98B3_00C04FC96ABD_.wvu.Rows" localSheetId="44" hidden="1">#REF!,#REF!,#REF!,#REF!,#REF!,#REF!,#REF!,#REF!,#REF!</definedName>
    <definedName name="Z_00C67C05_FEDD_11D1_98B3_00C04FC96ABD_.wvu.Rows" localSheetId="45" hidden="1">#REF!,#REF!,#REF!,#REF!,#REF!,#REF!,#REF!,#REF!,#REF!</definedName>
    <definedName name="Z_00C67C05_FEDD_11D1_98B3_00C04FC96ABD_.wvu.Rows" localSheetId="47" hidden="1">#REF!,#REF!,#REF!,#REF!,#REF!,#REF!,#REF!,#REF!,#REF!</definedName>
    <definedName name="Z_00C67C05_FEDD_11D1_98B3_00C04FC96ABD_.wvu.Rows" localSheetId="48" hidden="1">#REF!,#REF!,#REF!,#REF!,#REF!,#REF!,#REF!,#REF!,#REF!</definedName>
    <definedName name="Z_00C67C05_FEDD_11D1_98B3_00C04FC96ABD_.wvu.Rows" localSheetId="49" hidden="1">#REF!,#REF!,#REF!,#REF!,#REF!,#REF!,#REF!,#REF!,#REF!</definedName>
    <definedName name="Z_00C67C05_FEDD_11D1_98B3_00C04FC96ABD_.wvu.Rows" localSheetId="50" hidden="1">#REF!,#REF!,#REF!,#REF!,#REF!,#REF!,#REF!,#REF!,#REF!</definedName>
    <definedName name="Z_00C67C05_FEDD_11D1_98B3_00C04FC96ABD_.wvu.Rows" localSheetId="39" hidden="1">#REF!,#REF!,#REF!,#REF!,#REF!,#REF!,#REF!,#REF!,#REF!</definedName>
    <definedName name="Z_00C67C05_FEDD_11D1_98B3_00C04FC96ABD_.wvu.Rows" localSheetId="41"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10" hidden="1">#REF!,#REF!,#REF!,#REF!,#REF!,#REF!,#REF!,#REF!,#REF!</definedName>
    <definedName name="Z_00C67C06_FEDD_11D1_98B3_00C04FC96ABD_.wvu.Rows" localSheetId="12" hidden="1">#REF!,#REF!,#REF!,#REF!,#REF!,#REF!,#REF!,#REF!,#REF!</definedName>
    <definedName name="Z_00C67C06_FEDD_11D1_98B3_00C04FC96ABD_.wvu.Rows" localSheetId="14" hidden="1">#REF!,#REF!,#REF!,#REF!,#REF!,#REF!,#REF!,#REF!,#REF!</definedName>
    <definedName name="Z_00C67C06_FEDD_11D1_98B3_00C04FC96ABD_.wvu.Rows" localSheetId="15" hidden="1">#REF!,#REF!,#REF!,#REF!,#REF!,#REF!,#REF!,#REF!,#REF!</definedName>
    <definedName name="Z_00C67C06_FEDD_11D1_98B3_00C04FC96ABD_.wvu.Rows" localSheetId="16" hidden="1">#REF!,#REF!,#REF!,#REF!,#REF!,#REF!,#REF!,#REF!,#REF!</definedName>
    <definedName name="Z_00C67C06_FEDD_11D1_98B3_00C04FC96ABD_.wvu.Rows" localSheetId="17" hidden="1">#REF!,#REF!,#REF!,#REF!,#REF!,#REF!,#REF!,#REF!,#REF!</definedName>
    <definedName name="Z_00C67C06_FEDD_11D1_98B3_00C04FC96ABD_.wvu.Rows" localSheetId="18" hidden="1">#REF!,#REF!,#REF!,#REF!,#REF!,#REF!,#REF!,#REF!,#REF!</definedName>
    <definedName name="Z_00C67C06_FEDD_11D1_98B3_00C04FC96ABD_.wvu.Rows" localSheetId="2" hidden="1">#REF!,#REF!,#REF!,#REF!,#REF!,#REF!,#REF!,#REF!,#REF!</definedName>
    <definedName name="Z_00C67C06_FEDD_11D1_98B3_00C04FC96ABD_.wvu.Rows" localSheetId="20" hidden="1">#REF!,#REF!,#REF!,#REF!,#REF!,#REF!,#REF!,#REF!,#REF!</definedName>
    <definedName name="Z_00C67C06_FEDD_11D1_98B3_00C04FC96ABD_.wvu.Rows" localSheetId="23" hidden="1">#REF!,#REF!,#REF!,#REF!,#REF!,#REF!,#REF!,#REF!,#REF!</definedName>
    <definedName name="Z_00C67C06_FEDD_11D1_98B3_00C04FC96ABD_.wvu.Rows" localSheetId="27" hidden="1">#REF!,#REF!,#REF!,#REF!,#REF!,#REF!,#REF!,#REF!,#REF!</definedName>
    <definedName name="Z_00C67C06_FEDD_11D1_98B3_00C04FC96ABD_.wvu.Rows" localSheetId="28" hidden="1">#REF!,#REF!,#REF!,#REF!,#REF!,#REF!,#REF!,#REF!,#REF!</definedName>
    <definedName name="Z_00C67C06_FEDD_11D1_98B3_00C04FC96ABD_.wvu.Rows" localSheetId="3" hidden="1">#REF!,#REF!,#REF!,#REF!,#REF!,#REF!,#REF!,#REF!,#REF!</definedName>
    <definedName name="Z_00C67C06_FEDD_11D1_98B3_00C04FC96ABD_.wvu.Rows" localSheetId="4" hidden="1">#REF!,#REF!,#REF!,#REF!,#REF!,#REF!,#REF!,#REF!,#REF!</definedName>
    <definedName name="Z_00C67C06_FEDD_11D1_98B3_00C04FC96ABD_.wvu.Rows" localSheetId="5" hidden="1">#REF!,#REF!,#REF!,#REF!,#REF!,#REF!,#REF!,#REF!,#REF!</definedName>
    <definedName name="Z_00C67C06_FEDD_11D1_98B3_00C04FC96ABD_.wvu.Rows" localSheetId="9" hidden="1">#REF!,#REF!,#REF!,#REF!,#REF!,#REF!,#REF!,#REF!,#REF!</definedName>
    <definedName name="Z_00C67C06_FEDD_11D1_98B3_00C04FC96ABD_.wvu.Rows" localSheetId="44" hidden="1">#REF!,#REF!,#REF!,#REF!,#REF!,#REF!,#REF!,#REF!,#REF!</definedName>
    <definedName name="Z_00C67C06_FEDD_11D1_98B3_00C04FC96ABD_.wvu.Rows" localSheetId="45" hidden="1">#REF!,#REF!,#REF!,#REF!,#REF!,#REF!,#REF!,#REF!,#REF!</definedName>
    <definedName name="Z_00C67C06_FEDD_11D1_98B3_00C04FC96ABD_.wvu.Rows" localSheetId="47" hidden="1">#REF!,#REF!,#REF!,#REF!,#REF!,#REF!,#REF!,#REF!,#REF!</definedName>
    <definedName name="Z_00C67C06_FEDD_11D1_98B3_00C04FC96ABD_.wvu.Rows" localSheetId="48" hidden="1">#REF!,#REF!,#REF!,#REF!,#REF!,#REF!,#REF!,#REF!,#REF!</definedName>
    <definedName name="Z_00C67C06_FEDD_11D1_98B3_00C04FC96ABD_.wvu.Rows" localSheetId="49" hidden="1">#REF!,#REF!,#REF!,#REF!,#REF!,#REF!,#REF!,#REF!,#REF!</definedName>
    <definedName name="Z_00C67C06_FEDD_11D1_98B3_00C04FC96ABD_.wvu.Rows" localSheetId="50" hidden="1">#REF!,#REF!,#REF!,#REF!,#REF!,#REF!,#REF!,#REF!,#REF!</definedName>
    <definedName name="Z_00C67C06_FEDD_11D1_98B3_00C04FC96ABD_.wvu.Rows" localSheetId="39" hidden="1">#REF!,#REF!,#REF!,#REF!,#REF!,#REF!,#REF!,#REF!,#REF!</definedName>
    <definedName name="Z_00C67C06_FEDD_11D1_98B3_00C04FC96ABD_.wvu.Rows" localSheetId="41" hidden="1">#REF!,#REF!,#REF!,#REF!,#REF!,#REF!,#REF!,#REF!,#REF!</definedName>
    <definedName name="Z_00C67C06_FEDD_11D1_98B3_00C04FC96ABD_.wvu.Rows" hidden="1">#REF!,#REF!,#REF!,#REF!,#REF!,#REF!,#REF!,#REF!,#REF!</definedName>
    <definedName name="Z_00C67C07_FEDD_11D1_98B3_00C04FC96ABD_.wvu.Rows" localSheetId="10" hidden="1">#REF!,#REF!,#REF!,#REF!,#REF!,#REF!</definedName>
    <definedName name="Z_00C67C07_FEDD_11D1_98B3_00C04FC96ABD_.wvu.Rows" localSheetId="12" hidden="1">#REF!,#REF!,#REF!,#REF!,#REF!,#REF!</definedName>
    <definedName name="Z_00C67C07_FEDD_11D1_98B3_00C04FC96ABD_.wvu.Rows" localSheetId="14" hidden="1">#REF!,#REF!,#REF!,#REF!,#REF!,#REF!</definedName>
    <definedName name="Z_00C67C07_FEDD_11D1_98B3_00C04FC96ABD_.wvu.Rows" localSheetId="15" hidden="1">#REF!,#REF!,#REF!,#REF!,#REF!,#REF!</definedName>
    <definedName name="Z_00C67C07_FEDD_11D1_98B3_00C04FC96ABD_.wvu.Rows" localSheetId="16" hidden="1">#REF!,#REF!,#REF!,#REF!,#REF!,#REF!</definedName>
    <definedName name="Z_00C67C07_FEDD_11D1_98B3_00C04FC96ABD_.wvu.Rows" localSheetId="17" hidden="1">#REF!,#REF!,#REF!,#REF!,#REF!,#REF!</definedName>
    <definedName name="Z_00C67C07_FEDD_11D1_98B3_00C04FC96ABD_.wvu.Rows" localSheetId="18" hidden="1">#REF!,#REF!,#REF!,#REF!,#REF!,#REF!</definedName>
    <definedName name="Z_00C67C07_FEDD_11D1_98B3_00C04FC96ABD_.wvu.Rows" localSheetId="2" hidden="1">#REF!,#REF!,#REF!,#REF!,#REF!,#REF!</definedName>
    <definedName name="Z_00C67C07_FEDD_11D1_98B3_00C04FC96ABD_.wvu.Rows" localSheetId="20" hidden="1">#REF!,#REF!,#REF!,#REF!,#REF!,#REF!</definedName>
    <definedName name="Z_00C67C07_FEDD_11D1_98B3_00C04FC96ABD_.wvu.Rows" localSheetId="27" hidden="1">#REF!,#REF!,#REF!,#REF!,#REF!,#REF!</definedName>
    <definedName name="Z_00C67C07_FEDD_11D1_98B3_00C04FC96ABD_.wvu.Rows" localSheetId="28" hidden="1">#REF!,#REF!,#REF!,#REF!,#REF!,#REF!</definedName>
    <definedName name="Z_00C67C07_FEDD_11D1_98B3_00C04FC96ABD_.wvu.Rows" localSheetId="4" hidden="1">#REF!,#REF!,#REF!,#REF!,#REF!,#REF!</definedName>
    <definedName name="Z_00C67C07_FEDD_11D1_98B3_00C04FC96ABD_.wvu.Rows" localSheetId="5" hidden="1">#REF!,#REF!,#REF!,#REF!,#REF!,#REF!</definedName>
    <definedName name="Z_00C67C07_FEDD_11D1_98B3_00C04FC96ABD_.wvu.Rows" localSheetId="9" hidden="1">#REF!,#REF!,#REF!,#REF!,#REF!,#REF!</definedName>
    <definedName name="Z_00C67C07_FEDD_11D1_98B3_00C04FC96ABD_.wvu.Rows" localSheetId="43" hidden="1">#REF!,#REF!,#REF!,#REF!,#REF!,#REF!</definedName>
    <definedName name="Z_00C67C07_FEDD_11D1_98B3_00C04FC96ABD_.wvu.Rows" localSheetId="44" hidden="1">#REF!,#REF!,#REF!,#REF!,#REF!,#REF!</definedName>
    <definedName name="Z_00C67C07_FEDD_11D1_98B3_00C04FC96ABD_.wvu.Rows" localSheetId="45" hidden="1">#REF!,#REF!,#REF!,#REF!,#REF!,#REF!</definedName>
    <definedName name="Z_00C67C07_FEDD_11D1_98B3_00C04FC96ABD_.wvu.Rows" localSheetId="48" hidden="1">#REF!,#REF!,#REF!,#REF!,#REF!,#REF!</definedName>
    <definedName name="Z_00C67C07_FEDD_11D1_98B3_00C04FC96ABD_.wvu.Rows" localSheetId="49" hidden="1">#REF!,#REF!,#REF!,#REF!,#REF!,#REF!</definedName>
    <definedName name="Z_00C67C07_FEDD_11D1_98B3_00C04FC96ABD_.wvu.Rows" localSheetId="50" hidden="1">#REF!,#REF!,#REF!,#REF!,#REF!,#REF!</definedName>
    <definedName name="Z_00C67C07_FEDD_11D1_98B3_00C04FC96ABD_.wvu.Rows" localSheetId="39" hidden="1">#REF!,#REF!,#REF!,#REF!,#REF!,#REF!</definedName>
    <definedName name="Z_00C67C07_FEDD_11D1_98B3_00C04FC96ABD_.wvu.Rows" hidden="1">#REF!,#REF!,#REF!,#REF!,#REF!,#REF!</definedName>
    <definedName name="Z_041FA3A7_30CF_11D1_A8EA_00A02466B35E_.wvu.Cols" localSheetId="12" hidden="1">#REF!,#REF!,#REF!,#REF!</definedName>
    <definedName name="Z_041FA3A7_30CF_11D1_A8EA_00A02466B35E_.wvu.Cols" localSheetId="14" hidden="1">#REF!,#REF!,#REF!,#REF!</definedName>
    <definedName name="Z_041FA3A7_30CF_11D1_A8EA_00A02466B35E_.wvu.Cols" localSheetId="15" hidden="1">#REF!,#REF!,#REF!,#REF!</definedName>
    <definedName name="Z_041FA3A7_30CF_11D1_A8EA_00A02466B35E_.wvu.Cols" localSheetId="16" hidden="1">#REF!,#REF!,#REF!,#REF!</definedName>
    <definedName name="Z_041FA3A7_30CF_11D1_A8EA_00A02466B35E_.wvu.Cols" localSheetId="17" hidden="1">#REF!,#REF!,#REF!,#REF!</definedName>
    <definedName name="Z_041FA3A7_30CF_11D1_A8EA_00A02466B35E_.wvu.Cols" localSheetId="18" hidden="1">#REF!,#REF!,#REF!,#REF!</definedName>
    <definedName name="Z_041FA3A7_30CF_11D1_A8EA_00A02466B35E_.wvu.Cols" localSheetId="2" hidden="1">#REF!,#REF!,#REF!,#REF!</definedName>
    <definedName name="Z_041FA3A7_30CF_11D1_A8EA_00A02466B35E_.wvu.Cols" localSheetId="20" hidden="1">#REF!,#REF!,#REF!,#REF!</definedName>
    <definedName name="Z_041FA3A7_30CF_11D1_A8EA_00A02466B35E_.wvu.Cols" localSheetId="27" hidden="1">#REF!,#REF!,#REF!,#REF!</definedName>
    <definedName name="Z_041FA3A7_30CF_11D1_A8EA_00A02466B35E_.wvu.Cols" localSheetId="28" hidden="1">#REF!,#REF!,#REF!,#REF!</definedName>
    <definedName name="Z_041FA3A7_30CF_11D1_A8EA_00A02466B35E_.wvu.Cols" localSheetId="4" hidden="1">#REF!,#REF!,#REF!,#REF!</definedName>
    <definedName name="Z_041FA3A7_30CF_11D1_A8EA_00A02466B35E_.wvu.Cols" localSheetId="5" hidden="1">#REF!,#REF!,#REF!,#REF!</definedName>
    <definedName name="Z_041FA3A7_30CF_11D1_A8EA_00A02466B35E_.wvu.Cols" localSheetId="9" hidden="1">#REF!,#REF!,#REF!,#REF!</definedName>
    <definedName name="Z_041FA3A7_30CF_11D1_A8EA_00A02466B35E_.wvu.Cols" localSheetId="43" hidden="1">#REF!,#REF!,#REF!,#REF!</definedName>
    <definedName name="Z_041FA3A7_30CF_11D1_A8EA_00A02466B35E_.wvu.Cols" localSheetId="44" hidden="1">#REF!,#REF!,#REF!,#REF!</definedName>
    <definedName name="Z_041FA3A7_30CF_11D1_A8EA_00A02466B35E_.wvu.Cols" localSheetId="45" hidden="1">#REF!,#REF!,#REF!,#REF!</definedName>
    <definedName name="Z_041FA3A7_30CF_11D1_A8EA_00A02466B35E_.wvu.Cols" localSheetId="48" hidden="1">#REF!,#REF!,#REF!,#REF!</definedName>
    <definedName name="Z_041FA3A7_30CF_11D1_A8EA_00A02466B35E_.wvu.Cols" localSheetId="49" hidden="1">#REF!,#REF!,#REF!,#REF!</definedName>
    <definedName name="Z_041FA3A7_30CF_11D1_A8EA_00A02466B35E_.wvu.Cols" localSheetId="50" hidden="1">#REF!,#REF!,#REF!,#REF!</definedName>
    <definedName name="Z_041FA3A7_30CF_11D1_A8EA_00A02466B35E_.wvu.Cols" hidden="1">#REF!,#REF!,#REF!,#REF!</definedName>
    <definedName name="Z_041FA3A7_30CF_11D1_A8EA_00A02466B35E_.wvu.Rows" localSheetId="12" hidden="1">#REF!,#REF!</definedName>
    <definedName name="Z_041FA3A7_30CF_11D1_A8EA_00A02466B35E_.wvu.Rows" localSheetId="14" hidden="1">#REF!,#REF!</definedName>
    <definedName name="Z_041FA3A7_30CF_11D1_A8EA_00A02466B35E_.wvu.Rows" localSheetId="15" hidden="1">#REF!,#REF!</definedName>
    <definedName name="Z_041FA3A7_30CF_11D1_A8EA_00A02466B35E_.wvu.Rows" localSheetId="16" hidden="1">#REF!,#REF!</definedName>
    <definedName name="Z_041FA3A7_30CF_11D1_A8EA_00A02466B35E_.wvu.Rows" localSheetId="17" hidden="1">#REF!,#REF!</definedName>
    <definedName name="Z_041FA3A7_30CF_11D1_A8EA_00A02466B35E_.wvu.Rows" localSheetId="18" hidden="1">#REF!,#REF!</definedName>
    <definedName name="Z_041FA3A7_30CF_11D1_A8EA_00A02466B35E_.wvu.Rows" localSheetId="2" hidden="1">#REF!,#REF!</definedName>
    <definedName name="Z_041FA3A7_30CF_11D1_A8EA_00A02466B35E_.wvu.Rows" localSheetId="20" hidden="1">#REF!,#REF!</definedName>
    <definedName name="Z_041FA3A7_30CF_11D1_A8EA_00A02466B35E_.wvu.Rows" localSheetId="27" hidden="1">#REF!,#REF!</definedName>
    <definedName name="Z_041FA3A7_30CF_11D1_A8EA_00A02466B35E_.wvu.Rows" localSheetId="28" hidden="1">#REF!,#REF!</definedName>
    <definedName name="Z_041FA3A7_30CF_11D1_A8EA_00A02466B35E_.wvu.Rows" localSheetId="4" hidden="1">#REF!,#REF!</definedName>
    <definedName name="Z_041FA3A7_30CF_11D1_A8EA_00A02466B35E_.wvu.Rows" localSheetId="5" hidden="1">#REF!,#REF!</definedName>
    <definedName name="Z_041FA3A7_30CF_11D1_A8EA_00A02466B35E_.wvu.Rows" localSheetId="9" hidden="1">#REF!,#REF!</definedName>
    <definedName name="Z_041FA3A7_30CF_11D1_A8EA_00A02466B35E_.wvu.Rows" localSheetId="43" hidden="1">#REF!,#REF!</definedName>
    <definedName name="Z_041FA3A7_30CF_11D1_A8EA_00A02466B35E_.wvu.Rows" localSheetId="44" hidden="1">#REF!,#REF!</definedName>
    <definedName name="Z_041FA3A7_30CF_11D1_A8EA_00A02466B35E_.wvu.Rows" localSheetId="45" hidden="1">#REF!,#REF!</definedName>
    <definedName name="Z_041FA3A7_30CF_11D1_A8EA_00A02466B35E_.wvu.Rows" localSheetId="48" hidden="1">#REF!,#REF!</definedName>
    <definedName name="Z_041FA3A7_30CF_11D1_A8EA_00A02466B35E_.wvu.Rows" localSheetId="49" hidden="1">#REF!,#REF!</definedName>
    <definedName name="Z_041FA3A7_30CF_11D1_A8EA_00A02466B35E_.wvu.Rows" localSheetId="50" hidden="1">#REF!,#REF!</definedName>
    <definedName name="Z_041FA3A7_30CF_11D1_A8EA_00A02466B35E_.wvu.Rows" hidden="1">#REF!,#REF!</definedName>
    <definedName name="Z_112039D0_FF0B_11D1_98B3_00C04FC96ABD_.wvu.Rows" localSheetId="12" hidden="1">#REF!,#REF!,#REF!,#REF!,#REF!,#REF!</definedName>
    <definedName name="Z_112039D0_FF0B_11D1_98B3_00C04FC96ABD_.wvu.Rows" localSheetId="14" hidden="1">#REF!,#REF!,#REF!,#REF!,#REF!,#REF!</definedName>
    <definedName name="Z_112039D0_FF0B_11D1_98B3_00C04FC96ABD_.wvu.Rows" localSheetId="15" hidden="1">#REF!,#REF!,#REF!,#REF!,#REF!,#REF!</definedName>
    <definedName name="Z_112039D0_FF0B_11D1_98B3_00C04FC96ABD_.wvu.Rows" localSheetId="16" hidden="1">#REF!,#REF!,#REF!,#REF!,#REF!,#REF!</definedName>
    <definedName name="Z_112039D0_FF0B_11D1_98B3_00C04FC96ABD_.wvu.Rows" localSheetId="17" hidden="1">#REF!,#REF!,#REF!,#REF!,#REF!,#REF!</definedName>
    <definedName name="Z_112039D0_FF0B_11D1_98B3_00C04FC96ABD_.wvu.Rows" localSheetId="18" hidden="1">#REF!,#REF!,#REF!,#REF!,#REF!,#REF!</definedName>
    <definedName name="Z_112039D0_FF0B_11D1_98B3_00C04FC96ABD_.wvu.Rows" localSheetId="2" hidden="1">#REF!,#REF!,#REF!,#REF!,#REF!,#REF!</definedName>
    <definedName name="Z_112039D0_FF0B_11D1_98B3_00C04FC96ABD_.wvu.Rows" localSheetId="20" hidden="1">#REF!,#REF!,#REF!,#REF!,#REF!,#REF!</definedName>
    <definedName name="Z_112039D0_FF0B_11D1_98B3_00C04FC96ABD_.wvu.Rows" localSheetId="27" hidden="1">#REF!,#REF!,#REF!,#REF!,#REF!,#REF!</definedName>
    <definedName name="Z_112039D0_FF0B_11D1_98B3_00C04FC96ABD_.wvu.Rows" localSheetId="28" hidden="1">#REF!,#REF!,#REF!,#REF!,#REF!,#REF!</definedName>
    <definedName name="Z_112039D0_FF0B_11D1_98B3_00C04FC96ABD_.wvu.Rows" localSheetId="4" hidden="1">#REF!,#REF!,#REF!,#REF!,#REF!,#REF!</definedName>
    <definedName name="Z_112039D0_FF0B_11D1_98B3_00C04FC96ABD_.wvu.Rows" localSheetId="5" hidden="1">#REF!,#REF!,#REF!,#REF!,#REF!,#REF!</definedName>
    <definedName name="Z_112039D0_FF0B_11D1_98B3_00C04FC96ABD_.wvu.Rows" localSheetId="9" hidden="1">#REF!,#REF!,#REF!,#REF!,#REF!,#REF!</definedName>
    <definedName name="Z_112039D0_FF0B_11D1_98B3_00C04FC96ABD_.wvu.Rows" localSheetId="43" hidden="1">#REF!,#REF!,#REF!,#REF!,#REF!,#REF!</definedName>
    <definedName name="Z_112039D0_FF0B_11D1_98B3_00C04FC96ABD_.wvu.Rows" localSheetId="44" hidden="1">#REF!,#REF!,#REF!,#REF!,#REF!,#REF!</definedName>
    <definedName name="Z_112039D0_FF0B_11D1_98B3_00C04FC96ABD_.wvu.Rows" localSheetId="45" hidden="1">#REF!,#REF!,#REF!,#REF!,#REF!,#REF!</definedName>
    <definedName name="Z_112039D0_FF0B_11D1_98B3_00C04FC96ABD_.wvu.Rows" localSheetId="48" hidden="1">#REF!,#REF!,#REF!,#REF!,#REF!,#REF!</definedName>
    <definedName name="Z_112039D0_FF0B_11D1_98B3_00C04FC96ABD_.wvu.Rows" localSheetId="49" hidden="1">#REF!,#REF!,#REF!,#REF!,#REF!,#REF!</definedName>
    <definedName name="Z_112039D0_FF0B_11D1_98B3_00C04FC96ABD_.wvu.Rows" localSheetId="50" hidden="1">#REF!,#REF!,#REF!,#REF!,#REF!,#REF!</definedName>
    <definedName name="Z_112039D0_FF0B_11D1_98B3_00C04FC96ABD_.wvu.Rows" hidden="1">#REF!,#REF!,#REF!,#REF!,#REF!,#REF!</definedName>
    <definedName name="Z_112039D1_FF0B_11D1_98B3_00C04FC96ABD_.wvu.Rows" localSheetId="12" hidden="1">#REF!,#REF!,#REF!,#REF!,#REF!,#REF!</definedName>
    <definedName name="Z_112039D1_FF0B_11D1_98B3_00C04FC96ABD_.wvu.Rows" localSheetId="14" hidden="1">#REF!,#REF!,#REF!,#REF!,#REF!,#REF!</definedName>
    <definedName name="Z_112039D1_FF0B_11D1_98B3_00C04FC96ABD_.wvu.Rows" localSheetId="15" hidden="1">#REF!,#REF!,#REF!,#REF!,#REF!,#REF!</definedName>
    <definedName name="Z_112039D1_FF0B_11D1_98B3_00C04FC96ABD_.wvu.Rows" localSheetId="16" hidden="1">#REF!,#REF!,#REF!,#REF!,#REF!,#REF!</definedName>
    <definedName name="Z_112039D1_FF0B_11D1_98B3_00C04FC96ABD_.wvu.Rows" localSheetId="17" hidden="1">#REF!,#REF!,#REF!,#REF!,#REF!,#REF!</definedName>
    <definedName name="Z_112039D1_FF0B_11D1_98B3_00C04FC96ABD_.wvu.Rows" localSheetId="18" hidden="1">#REF!,#REF!,#REF!,#REF!,#REF!,#REF!</definedName>
    <definedName name="Z_112039D1_FF0B_11D1_98B3_00C04FC96ABD_.wvu.Rows" localSheetId="2" hidden="1">#REF!,#REF!,#REF!,#REF!,#REF!,#REF!</definedName>
    <definedName name="Z_112039D1_FF0B_11D1_98B3_00C04FC96ABD_.wvu.Rows" localSheetId="20" hidden="1">#REF!,#REF!,#REF!,#REF!,#REF!,#REF!</definedName>
    <definedName name="Z_112039D1_FF0B_11D1_98B3_00C04FC96ABD_.wvu.Rows" localSheetId="27" hidden="1">#REF!,#REF!,#REF!,#REF!,#REF!,#REF!</definedName>
    <definedName name="Z_112039D1_FF0B_11D1_98B3_00C04FC96ABD_.wvu.Rows" localSheetId="28" hidden="1">#REF!,#REF!,#REF!,#REF!,#REF!,#REF!</definedName>
    <definedName name="Z_112039D1_FF0B_11D1_98B3_00C04FC96ABD_.wvu.Rows" localSheetId="4" hidden="1">#REF!,#REF!,#REF!,#REF!,#REF!,#REF!</definedName>
    <definedName name="Z_112039D1_FF0B_11D1_98B3_00C04FC96ABD_.wvu.Rows" localSheetId="5" hidden="1">#REF!,#REF!,#REF!,#REF!,#REF!,#REF!</definedName>
    <definedName name="Z_112039D1_FF0B_11D1_98B3_00C04FC96ABD_.wvu.Rows" localSheetId="9" hidden="1">#REF!,#REF!,#REF!,#REF!,#REF!,#REF!</definedName>
    <definedName name="Z_112039D1_FF0B_11D1_98B3_00C04FC96ABD_.wvu.Rows" localSheetId="43" hidden="1">#REF!,#REF!,#REF!,#REF!,#REF!,#REF!</definedName>
    <definedName name="Z_112039D1_FF0B_11D1_98B3_00C04FC96ABD_.wvu.Rows" localSheetId="44" hidden="1">#REF!,#REF!,#REF!,#REF!,#REF!,#REF!</definedName>
    <definedName name="Z_112039D1_FF0B_11D1_98B3_00C04FC96ABD_.wvu.Rows" localSheetId="45" hidden="1">#REF!,#REF!,#REF!,#REF!,#REF!,#REF!</definedName>
    <definedName name="Z_112039D1_FF0B_11D1_98B3_00C04FC96ABD_.wvu.Rows" localSheetId="48" hidden="1">#REF!,#REF!,#REF!,#REF!,#REF!,#REF!</definedName>
    <definedName name="Z_112039D1_FF0B_11D1_98B3_00C04FC96ABD_.wvu.Rows" localSheetId="49" hidden="1">#REF!,#REF!,#REF!,#REF!,#REF!,#REF!</definedName>
    <definedName name="Z_112039D1_FF0B_11D1_98B3_00C04FC96ABD_.wvu.Rows" localSheetId="50" hidden="1">#REF!,#REF!,#REF!,#REF!,#REF!,#REF!</definedName>
    <definedName name="Z_112039D1_FF0B_11D1_98B3_00C04FC96ABD_.wvu.Rows" hidden="1">#REF!,#REF!,#REF!,#REF!,#REF!,#REF!</definedName>
    <definedName name="Z_112039D2_FF0B_11D1_98B3_00C04FC96ABD_.wvu.Rows" localSheetId="12" hidden="1">#REF!,#REF!,#REF!,#REF!,#REF!,#REF!</definedName>
    <definedName name="Z_112039D2_FF0B_11D1_98B3_00C04FC96ABD_.wvu.Rows" localSheetId="14" hidden="1">#REF!,#REF!,#REF!,#REF!,#REF!,#REF!</definedName>
    <definedName name="Z_112039D2_FF0B_11D1_98B3_00C04FC96ABD_.wvu.Rows" localSheetId="15" hidden="1">#REF!,#REF!,#REF!,#REF!,#REF!,#REF!</definedName>
    <definedName name="Z_112039D2_FF0B_11D1_98B3_00C04FC96ABD_.wvu.Rows" localSheetId="16" hidden="1">#REF!,#REF!,#REF!,#REF!,#REF!,#REF!</definedName>
    <definedName name="Z_112039D2_FF0B_11D1_98B3_00C04FC96ABD_.wvu.Rows" localSheetId="17" hidden="1">#REF!,#REF!,#REF!,#REF!,#REF!,#REF!</definedName>
    <definedName name="Z_112039D2_FF0B_11D1_98B3_00C04FC96ABD_.wvu.Rows" localSheetId="18" hidden="1">#REF!,#REF!,#REF!,#REF!,#REF!,#REF!</definedName>
    <definedName name="Z_112039D2_FF0B_11D1_98B3_00C04FC96ABD_.wvu.Rows" localSheetId="2" hidden="1">#REF!,#REF!,#REF!,#REF!,#REF!,#REF!</definedName>
    <definedName name="Z_112039D2_FF0B_11D1_98B3_00C04FC96ABD_.wvu.Rows" localSheetId="20" hidden="1">#REF!,#REF!,#REF!,#REF!,#REF!,#REF!</definedName>
    <definedName name="Z_112039D2_FF0B_11D1_98B3_00C04FC96ABD_.wvu.Rows" localSheetId="27" hidden="1">#REF!,#REF!,#REF!,#REF!,#REF!,#REF!</definedName>
    <definedName name="Z_112039D2_FF0B_11D1_98B3_00C04FC96ABD_.wvu.Rows" localSheetId="28" hidden="1">#REF!,#REF!,#REF!,#REF!,#REF!,#REF!</definedName>
    <definedName name="Z_112039D2_FF0B_11D1_98B3_00C04FC96ABD_.wvu.Rows" localSheetId="4" hidden="1">#REF!,#REF!,#REF!,#REF!,#REF!,#REF!</definedName>
    <definedName name="Z_112039D2_FF0B_11D1_98B3_00C04FC96ABD_.wvu.Rows" localSheetId="5" hidden="1">#REF!,#REF!,#REF!,#REF!,#REF!,#REF!</definedName>
    <definedName name="Z_112039D2_FF0B_11D1_98B3_00C04FC96ABD_.wvu.Rows" localSheetId="9" hidden="1">#REF!,#REF!,#REF!,#REF!,#REF!,#REF!</definedName>
    <definedName name="Z_112039D2_FF0B_11D1_98B3_00C04FC96ABD_.wvu.Rows" localSheetId="43" hidden="1">#REF!,#REF!,#REF!,#REF!,#REF!,#REF!</definedName>
    <definedName name="Z_112039D2_FF0B_11D1_98B3_00C04FC96ABD_.wvu.Rows" localSheetId="44" hidden="1">#REF!,#REF!,#REF!,#REF!,#REF!,#REF!</definedName>
    <definedName name="Z_112039D2_FF0B_11D1_98B3_00C04FC96ABD_.wvu.Rows" localSheetId="45" hidden="1">#REF!,#REF!,#REF!,#REF!,#REF!,#REF!</definedName>
    <definedName name="Z_112039D2_FF0B_11D1_98B3_00C04FC96ABD_.wvu.Rows" localSheetId="48" hidden="1">#REF!,#REF!,#REF!,#REF!,#REF!,#REF!</definedName>
    <definedName name="Z_112039D2_FF0B_11D1_98B3_00C04FC96ABD_.wvu.Rows" localSheetId="49" hidden="1">#REF!,#REF!,#REF!,#REF!,#REF!,#REF!</definedName>
    <definedName name="Z_112039D2_FF0B_11D1_98B3_00C04FC96ABD_.wvu.Rows" localSheetId="50" hidden="1">#REF!,#REF!,#REF!,#REF!,#REF!,#REF!</definedName>
    <definedName name="Z_112039D2_FF0B_11D1_98B3_00C04FC96ABD_.wvu.Rows" hidden="1">#REF!,#REF!,#REF!,#REF!,#REF!,#REF!</definedName>
    <definedName name="Z_112039D3_FF0B_11D1_98B3_00C04FC96ABD_.wvu.Rows" localSheetId="12" hidden="1">#REF!,#REF!,#REF!,#REF!,#REF!,#REF!</definedName>
    <definedName name="Z_112039D3_FF0B_11D1_98B3_00C04FC96ABD_.wvu.Rows" localSheetId="14" hidden="1">#REF!,#REF!,#REF!,#REF!,#REF!,#REF!</definedName>
    <definedName name="Z_112039D3_FF0B_11D1_98B3_00C04FC96ABD_.wvu.Rows" localSheetId="15" hidden="1">#REF!,#REF!,#REF!,#REF!,#REF!,#REF!</definedName>
    <definedName name="Z_112039D3_FF0B_11D1_98B3_00C04FC96ABD_.wvu.Rows" localSheetId="16" hidden="1">#REF!,#REF!,#REF!,#REF!,#REF!,#REF!</definedName>
    <definedName name="Z_112039D3_FF0B_11D1_98B3_00C04FC96ABD_.wvu.Rows" localSheetId="17" hidden="1">#REF!,#REF!,#REF!,#REF!,#REF!,#REF!</definedName>
    <definedName name="Z_112039D3_FF0B_11D1_98B3_00C04FC96ABD_.wvu.Rows" localSheetId="18" hidden="1">#REF!,#REF!,#REF!,#REF!,#REF!,#REF!</definedName>
    <definedName name="Z_112039D3_FF0B_11D1_98B3_00C04FC96ABD_.wvu.Rows" localSheetId="20" hidden="1">#REF!,#REF!,#REF!,#REF!,#REF!,#REF!</definedName>
    <definedName name="Z_112039D3_FF0B_11D1_98B3_00C04FC96ABD_.wvu.Rows" localSheetId="27" hidden="1">#REF!,#REF!,#REF!,#REF!,#REF!,#REF!</definedName>
    <definedName name="Z_112039D3_FF0B_11D1_98B3_00C04FC96ABD_.wvu.Rows" localSheetId="28" hidden="1">#REF!,#REF!,#REF!,#REF!,#REF!,#REF!</definedName>
    <definedName name="Z_112039D3_FF0B_11D1_98B3_00C04FC96ABD_.wvu.Rows" localSheetId="4" hidden="1">#REF!,#REF!,#REF!,#REF!,#REF!,#REF!</definedName>
    <definedName name="Z_112039D3_FF0B_11D1_98B3_00C04FC96ABD_.wvu.Rows" localSheetId="5" hidden="1">#REF!,#REF!,#REF!,#REF!,#REF!,#REF!</definedName>
    <definedName name="Z_112039D3_FF0B_11D1_98B3_00C04FC96ABD_.wvu.Rows" localSheetId="9" hidden="1">#REF!,#REF!,#REF!,#REF!,#REF!,#REF!</definedName>
    <definedName name="Z_112039D3_FF0B_11D1_98B3_00C04FC96ABD_.wvu.Rows" localSheetId="44" hidden="1">#REF!,#REF!,#REF!,#REF!,#REF!,#REF!</definedName>
    <definedName name="Z_112039D3_FF0B_11D1_98B3_00C04FC96ABD_.wvu.Rows" localSheetId="45" hidden="1">#REF!,#REF!,#REF!,#REF!,#REF!,#REF!</definedName>
    <definedName name="Z_112039D3_FF0B_11D1_98B3_00C04FC96ABD_.wvu.Rows" localSheetId="48" hidden="1">#REF!,#REF!,#REF!,#REF!,#REF!,#REF!</definedName>
    <definedName name="Z_112039D3_FF0B_11D1_98B3_00C04FC96ABD_.wvu.Rows" localSheetId="49" hidden="1">#REF!,#REF!,#REF!,#REF!,#REF!,#REF!</definedName>
    <definedName name="Z_112039D3_FF0B_11D1_98B3_00C04FC96ABD_.wvu.Rows" localSheetId="50" hidden="1">#REF!,#REF!,#REF!,#REF!,#REF!,#REF!</definedName>
    <definedName name="Z_112039D3_FF0B_11D1_98B3_00C04FC96ABD_.wvu.Rows" hidden="1">#REF!,#REF!,#REF!,#REF!,#REF!,#REF!</definedName>
    <definedName name="Z_112039D4_FF0B_11D1_98B3_00C04FC96ABD_.wvu.Rows" localSheetId="12" hidden="1">#REF!,#REF!,#REF!,#REF!,#REF!,#REF!,#REF!,#REF!</definedName>
    <definedName name="Z_112039D4_FF0B_11D1_98B3_00C04FC96ABD_.wvu.Rows" localSheetId="14" hidden="1">#REF!,#REF!,#REF!,#REF!,#REF!,#REF!,#REF!,#REF!</definedName>
    <definedName name="Z_112039D4_FF0B_11D1_98B3_00C04FC96ABD_.wvu.Rows" localSheetId="15" hidden="1">#REF!,#REF!,#REF!,#REF!,#REF!,#REF!,#REF!,#REF!</definedName>
    <definedName name="Z_112039D4_FF0B_11D1_98B3_00C04FC96ABD_.wvu.Rows" localSheetId="16" hidden="1">#REF!,#REF!,#REF!,#REF!,#REF!,#REF!,#REF!,#REF!</definedName>
    <definedName name="Z_112039D4_FF0B_11D1_98B3_00C04FC96ABD_.wvu.Rows" localSheetId="17" hidden="1">#REF!,#REF!,#REF!,#REF!,#REF!,#REF!,#REF!,#REF!</definedName>
    <definedName name="Z_112039D4_FF0B_11D1_98B3_00C04FC96ABD_.wvu.Rows" localSheetId="18" hidden="1">#REF!,#REF!,#REF!,#REF!,#REF!,#REF!,#REF!,#REF!</definedName>
    <definedName name="Z_112039D4_FF0B_11D1_98B3_00C04FC96ABD_.wvu.Rows" localSheetId="2" hidden="1">#REF!,#REF!,#REF!,#REF!,#REF!,#REF!,#REF!,#REF!</definedName>
    <definedName name="Z_112039D4_FF0B_11D1_98B3_00C04FC96ABD_.wvu.Rows" localSheetId="20" hidden="1">#REF!,#REF!,#REF!,#REF!,#REF!,#REF!,#REF!,#REF!</definedName>
    <definedName name="Z_112039D4_FF0B_11D1_98B3_00C04FC96ABD_.wvu.Rows" localSheetId="27" hidden="1">#REF!,#REF!,#REF!,#REF!,#REF!,#REF!,#REF!,#REF!</definedName>
    <definedName name="Z_112039D4_FF0B_11D1_98B3_00C04FC96ABD_.wvu.Rows" localSheetId="28" hidden="1">#REF!,#REF!,#REF!,#REF!,#REF!,#REF!,#REF!,#REF!</definedName>
    <definedName name="Z_112039D4_FF0B_11D1_98B3_00C04FC96ABD_.wvu.Rows" localSheetId="4" hidden="1">#REF!,#REF!,#REF!,#REF!,#REF!,#REF!,#REF!,#REF!</definedName>
    <definedName name="Z_112039D4_FF0B_11D1_98B3_00C04FC96ABD_.wvu.Rows" localSheetId="5" hidden="1">#REF!,#REF!,#REF!,#REF!,#REF!,#REF!,#REF!,#REF!</definedName>
    <definedName name="Z_112039D4_FF0B_11D1_98B3_00C04FC96ABD_.wvu.Rows" localSheetId="9" hidden="1">#REF!,#REF!,#REF!,#REF!,#REF!,#REF!,#REF!,#REF!</definedName>
    <definedName name="Z_112039D4_FF0B_11D1_98B3_00C04FC96ABD_.wvu.Rows" localSheetId="43" hidden="1">#REF!,#REF!,#REF!,#REF!,#REF!,#REF!,#REF!,#REF!</definedName>
    <definedName name="Z_112039D4_FF0B_11D1_98B3_00C04FC96ABD_.wvu.Rows" localSheetId="44" hidden="1">#REF!,#REF!,#REF!,#REF!,#REF!,#REF!,#REF!,#REF!</definedName>
    <definedName name="Z_112039D4_FF0B_11D1_98B3_00C04FC96ABD_.wvu.Rows" localSheetId="45" hidden="1">#REF!,#REF!,#REF!,#REF!,#REF!,#REF!,#REF!,#REF!</definedName>
    <definedName name="Z_112039D4_FF0B_11D1_98B3_00C04FC96ABD_.wvu.Rows" localSheetId="48" hidden="1">#REF!,#REF!,#REF!,#REF!,#REF!,#REF!,#REF!,#REF!</definedName>
    <definedName name="Z_112039D4_FF0B_11D1_98B3_00C04FC96ABD_.wvu.Rows" localSheetId="49" hidden="1">#REF!,#REF!,#REF!,#REF!,#REF!,#REF!,#REF!,#REF!</definedName>
    <definedName name="Z_112039D4_FF0B_11D1_98B3_00C04FC96ABD_.wvu.Rows" localSheetId="50" hidden="1">#REF!,#REF!,#REF!,#REF!,#REF!,#REF!,#REF!,#REF!</definedName>
    <definedName name="Z_112039D4_FF0B_11D1_98B3_00C04FC96ABD_.wvu.Rows" hidden="1">#REF!,#REF!,#REF!,#REF!,#REF!,#REF!,#REF!,#REF!</definedName>
    <definedName name="Z_112039D5_FF0B_11D1_98B3_00C04FC96ABD_.wvu.Rows" localSheetId="12" hidden="1">#REF!,#REF!,#REF!,#REF!,#REF!,#REF!,#REF!</definedName>
    <definedName name="Z_112039D5_FF0B_11D1_98B3_00C04FC96ABD_.wvu.Rows" localSheetId="14" hidden="1">#REF!,#REF!,#REF!,#REF!,#REF!,#REF!,#REF!</definedName>
    <definedName name="Z_112039D5_FF0B_11D1_98B3_00C04FC96ABD_.wvu.Rows" localSheetId="15" hidden="1">#REF!,#REF!,#REF!,#REF!,#REF!,#REF!,#REF!</definedName>
    <definedName name="Z_112039D5_FF0B_11D1_98B3_00C04FC96ABD_.wvu.Rows" localSheetId="16" hidden="1">#REF!,#REF!,#REF!,#REF!,#REF!,#REF!,#REF!</definedName>
    <definedName name="Z_112039D5_FF0B_11D1_98B3_00C04FC96ABD_.wvu.Rows" localSheetId="17" hidden="1">#REF!,#REF!,#REF!,#REF!,#REF!,#REF!,#REF!</definedName>
    <definedName name="Z_112039D5_FF0B_11D1_98B3_00C04FC96ABD_.wvu.Rows" localSheetId="18" hidden="1">#REF!,#REF!,#REF!,#REF!,#REF!,#REF!,#REF!</definedName>
    <definedName name="Z_112039D5_FF0B_11D1_98B3_00C04FC96ABD_.wvu.Rows" localSheetId="2" hidden="1">#REF!,#REF!,#REF!,#REF!,#REF!,#REF!,#REF!</definedName>
    <definedName name="Z_112039D5_FF0B_11D1_98B3_00C04FC96ABD_.wvu.Rows" localSheetId="20" hidden="1">#REF!,#REF!,#REF!,#REF!,#REF!,#REF!,#REF!</definedName>
    <definedName name="Z_112039D5_FF0B_11D1_98B3_00C04FC96ABD_.wvu.Rows" localSheetId="27" hidden="1">#REF!,#REF!,#REF!,#REF!,#REF!,#REF!,#REF!</definedName>
    <definedName name="Z_112039D5_FF0B_11D1_98B3_00C04FC96ABD_.wvu.Rows" localSheetId="28" hidden="1">#REF!,#REF!,#REF!,#REF!,#REF!,#REF!,#REF!</definedName>
    <definedName name="Z_112039D5_FF0B_11D1_98B3_00C04FC96ABD_.wvu.Rows" localSheetId="4" hidden="1">#REF!,#REF!,#REF!,#REF!,#REF!,#REF!,#REF!</definedName>
    <definedName name="Z_112039D5_FF0B_11D1_98B3_00C04FC96ABD_.wvu.Rows" localSheetId="5" hidden="1">#REF!,#REF!,#REF!,#REF!,#REF!,#REF!,#REF!</definedName>
    <definedName name="Z_112039D5_FF0B_11D1_98B3_00C04FC96ABD_.wvu.Rows" localSheetId="9" hidden="1">#REF!,#REF!,#REF!,#REF!,#REF!,#REF!,#REF!</definedName>
    <definedName name="Z_112039D5_FF0B_11D1_98B3_00C04FC96ABD_.wvu.Rows" localSheetId="43" hidden="1">#REF!,#REF!,#REF!,#REF!,#REF!,#REF!,#REF!</definedName>
    <definedName name="Z_112039D5_FF0B_11D1_98B3_00C04FC96ABD_.wvu.Rows" localSheetId="44" hidden="1">#REF!,#REF!,#REF!,#REF!,#REF!,#REF!,#REF!</definedName>
    <definedName name="Z_112039D5_FF0B_11D1_98B3_00C04FC96ABD_.wvu.Rows" localSheetId="45" hidden="1">#REF!,#REF!,#REF!,#REF!,#REF!,#REF!,#REF!</definedName>
    <definedName name="Z_112039D5_FF0B_11D1_98B3_00C04FC96ABD_.wvu.Rows" localSheetId="48" hidden="1">#REF!,#REF!,#REF!,#REF!,#REF!,#REF!,#REF!</definedName>
    <definedName name="Z_112039D5_FF0B_11D1_98B3_00C04FC96ABD_.wvu.Rows" localSheetId="49" hidden="1">#REF!,#REF!,#REF!,#REF!,#REF!,#REF!,#REF!</definedName>
    <definedName name="Z_112039D5_FF0B_11D1_98B3_00C04FC96ABD_.wvu.Rows" localSheetId="50" hidden="1">#REF!,#REF!,#REF!,#REF!,#REF!,#REF!,#REF!</definedName>
    <definedName name="Z_112039D5_FF0B_11D1_98B3_00C04FC96ABD_.wvu.Rows" hidden="1">#REF!,#REF!,#REF!,#REF!,#REF!,#REF!,#REF!</definedName>
    <definedName name="Z_112039D6_FF0B_11D1_98B3_00C04FC96ABD_.wvu.Rows" localSheetId="12" hidden="1">#REF!,#REF!,#REF!,#REF!,#REF!,#REF!,#REF!</definedName>
    <definedName name="Z_112039D6_FF0B_11D1_98B3_00C04FC96ABD_.wvu.Rows" localSheetId="14" hidden="1">#REF!,#REF!,#REF!,#REF!,#REF!,#REF!,#REF!</definedName>
    <definedName name="Z_112039D6_FF0B_11D1_98B3_00C04FC96ABD_.wvu.Rows" localSheetId="15" hidden="1">#REF!,#REF!,#REF!,#REF!,#REF!,#REF!,#REF!</definedName>
    <definedName name="Z_112039D6_FF0B_11D1_98B3_00C04FC96ABD_.wvu.Rows" localSheetId="16" hidden="1">#REF!,#REF!,#REF!,#REF!,#REF!,#REF!,#REF!</definedName>
    <definedName name="Z_112039D6_FF0B_11D1_98B3_00C04FC96ABD_.wvu.Rows" localSheetId="17" hidden="1">#REF!,#REF!,#REF!,#REF!,#REF!,#REF!,#REF!</definedName>
    <definedName name="Z_112039D6_FF0B_11D1_98B3_00C04FC96ABD_.wvu.Rows" localSheetId="18" hidden="1">#REF!,#REF!,#REF!,#REF!,#REF!,#REF!,#REF!</definedName>
    <definedName name="Z_112039D6_FF0B_11D1_98B3_00C04FC96ABD_.wvu.Rows" localSheetId="2" hidden="1">#REF!,#REF!,#REF!,#REF!,#REF!,#REF!,#REF!</definedName>
    <definedName name="Z_112039D6_FF0B_11D1_98B3_00C04FC96ABD_.wvu.Rows" localSheetId="20" hidden="1">#REF!,#REF!,#REF!,#REF!,#REF!,#REF!,#REF!</definedName>
    <definedName name="Z_112039D6_FF0B_11D1_98B3_00C04FC96ABD_.wvu.Rows" localSheetId="27" hidden="1">#REF!,#REF!,#REF!,#REF!,#REF!,#REF!,#REF!</definedName>
    <definedName name="Z_112039D6_FF0B_11D1_98B3_00C04FC96ABD_.wvu.Rows" localSheetId="28" hidden="1">#REF!,#REF!,#REF!,#REF!,#REF!,#REF!,#REF!</definedName>
    <definedName name="Z_112039D6_FF0B_11D1_98B3_00C04FC96ABD_.wvu.Rows" localSheetId="4" hidden="1">#REF!,#REF!,#REF!,#REF!,#REF!,#REF!,#REF!</definedName>
    <definedName name="Z_112039D6_FF0B_11D1_98B3_00C04FC96ABD_.wvu.Rows" localSheetId="5" hidden="1">#REF!,#REF!,#REF!,#REF!,#REF!,#REF!,#REF!</definedName>
    <definedName name="Z_112039D6_FF0B_11D1_98B3_00C04FC96ABD_.wvu.Rows" localSheetId="9" hidden="1">#REF!,#REF!,#REF!,#REF!,#REF!,#REF!,#REF!</definedName>
    <definedName name="Z_112039D6_FF0B_11D1_98B3_00C04FC96ABD_.wvu.Rows" localSheetId="43" hidden="1">#REF!,#REF!,#REF!,#REF!,#REF!,#REF!,#REF!</definedName>
    <definedName name="Z_112039D6_FF0B_11D1_98B3_00C04FC96ABD_.wvu.Rows" localSheetId="44" hidden="1">#REF!,#REF!,#REF!,#REF!,#REF!,#REF!,#REF!</definedName>
    <definedName name="Z_112039D6_FF0B_11D1_98B3_00C04FC96ABD_.wvu.Rows" localSheetId="45" hidden="1">#REF!,#REF!,#REF!,#REF!,#REF!,#REF!,#REF!</definedName>
    <definedName name="Z_112039D6_FF0B_11D1_98B3_00C04FC96ABD_.wvu.Rows" localSheetId="48" hidden="1">#REF!,#REF!,#REF!,#REF!,#REF!,#REF!,#REF!</definedName>
    <definedName name="Z_112039D6_FF0B_11D1_98B3_00C04FC96ABD_.wvu.Rows" localSheetId="49" hidden="1">#REF!,#REF!,#REF!,#REF!,#REF!,#REF!,#REF!</definedName>
    <definedName name="Z_112039D6_FF0B_11D1_98B3_00C04FC96ABD_.wvu.Rows" localSheetId="50" hidden="1">#REF!,#REF!,#REF!,#REF!,#REF!,#REF!,#REF!</definedName>
    <definedName name="Z_112039D6_FF0B_11D1_98B3_00C04FC96ABD_.wvu.Rows" hidden="1">#REF!,#REF!,#REF!,#REF!,#REF!,#REF!,#REF!</definedName>
    <definedName name="Z_112039D7_FF0B_11D1_98B3_00C04FC96ABD_.wvu.Rows" localSheetId="12" hidden="1">#REF!,#REF!,#REF!,#REF!,#REF!,#REF!,#REF!,#REF!</definedName>
    <definedName name="Z_112039D7_FF0B_11D1_98B3_00C04FC96ABD_.wvu.Rows" localSheetId="14" hidden="1">#REF!,#REF!,#REF!,#REF!,#REF!,#REF!,#REF!,#REF!</definedName>
    <definedName name="Z_112039D7_FF0B_11D1_98B3_00C04FC96ABD_.wvu.Rows" localSheetId="15" hidden="1">#REF!,#REF!,#REF!,#REF!,#REF!,#REF!,#REF!,#REF!</definedName>
    <definedName name="Z_112039D7_FF0B_11D1_98B3_00C04FC96ABD_.wvu.Rows" localSheetId="16" hidden="1">#REF!,#REF!,#REF!,#REF!,#REF!,#REF!,#REF!,#REF!</definedName>
    <definedName name="Z_112039D7_FF0B_11D1_98B3_00C04FC96ABD_.wvu.Rows" localSheetId="17" hidden="1">#REF!,#REF!,#REF!,#REF!,#REF!,#REF!,#REF!,#REF!</definedName>
    <definedName name="Z_112039D7_FF0B_11D1_98B3_00C04FC96ABD_.wvu.Rows" localSheetId="18" hidden="1">#REF!,#REF!,#REF!,#REF!,#REF!,#REF!,#REF!,#REF!</definedName>
    <definedName name="Z_112039D7_FF0B_11D1_98B3_00C04FC96ABD_.wvu.Rows" localSheetId="2" hidden="1">#REF!,#REF!,#REF!,#REF!,#REF!,#REF!,#REF!,#REF!</definedName>
    <definedName name="Z_112039D7_FF0B_11D1_98B3_00C04FC96ABD_.wvu.Rows" localSheetId="20" hidden="1">#REF!,#REF!,#REF!,#REF!,#REF!,#REF!,#REF!,#REF!</definedName>
    <definedName name="Z_112039D7_FF0B_11D1_98B3_00C04FC96ABD_.wvu.Rows" localSheetId="27" hidden="1">#REF!,#REF!,#REF!,#REF!,#REF!,#REF!,#REF!,#REF!</definedName>
    <definedName name="Z_112039D7_FF0B_11D1_98B3_00C04FC96ABD_.wvu.Rows" localSheetId="28" hidden="1">#REF!,#REF!,#REF!,#REF!,#REF!,#REF!,#REF!,#REF!</definedName>
    <definedName name="Z_112039D7_FF0B_11D1_98B3_00C04FC96ABD_.wvu.Rows" localSheetId="4" hidden="1">#REF!,#REF!,#REF!,#REF!,#REF!,#REF!,#REF!,#REF!</definedName>
    <definedName name="Z_112039D7_FF0B_11D1_98B3_00C04FC96ABD_.wvu.Rows" localSheetId="5" hidden="1">#REF!,#REF!,#REF!,#REF!,#REF!,#REF!,#REF!,#REF!</definedName>
    <definedName name="Z_112039D7_FF0B_11D1_98B3_00C04FC96ABD_.wvu.Rows" localSheetId="9" hidden="1">#REF!,#REF!,#REF!,#REF!,#REF!,#REF!,#REF!,#REF!</definedName>
    <definedName name="Z_112039D7_FF0B_11D1_98B3_00C04FC96ABD_.wvu.Rows" localSheetId="43" hidden="1">#REF!,#REF!,#REF!,#REF!,#REF!,#REF!,#REF!,#REF!</definedName>
    <definedName name="Z_112039D7_FF0B_11D1_98B3_00C04FC96ABD_.wvu.Rows" localSheetId="44" hidden="1">#REF!,#REF!,#REF!,#REF!,#REF!,#REF!,#REF!,#REF!</definedName>
    <definedName name="Z_112039D7_FF0B_11D1_98B3_00C04FC96ABD_.wvu.Rows" localSheetId="45" hidden="1">#REF!,#REF!,#REF!,#REF!,#REF!,#REF!,#REF!,#REF!</definedName>
    <definedName name="Z_112039D7_FF0B_11D1_98B3_00C04FC96ABD_.wvu.Rows" localSheetId="48" hidden="1">#REF!,#REF!,#REF!,#REF!,#REF!,#REF!,#REF!,#REF!</definedName>
    <definedName name="Z_112039D7_FF0B_11D1_98B3_00C04FC96ABD_.wvu.Rows" localSheetId="49" hidden="1">#REF!,#REF!,#REF!,#REF!,#REF!,#REF!,#REF!,#REF!</definedName>
    <definedName name="Z_112039D7_FF0B_11D1_98B3_00C04FC96ABD_.wvu.Rows" localSheetId="50" hidden="1">#REF!,#REF!,#REF!,#REF!,#REF!,#REF!,#REF!,#REF!</definedName>
    <definedName name="Z_112039D7_FF0B_11D1_98B3_00C04FC96ABD_.wvu.Rows" hidden="1">#REF!,#REF!,#REF!,#REF!,#REF!,#REF!,#REF!,#REF!</definedName>
    <definedName name="Z_112039D8_FF0B_11D1_98B3_00C04FC96ABD_.wvu.Rows" localSheetId="12" hidden="1">#REF!,#REF!,#REF!,#REF!,#REF!,#REF!,#REF!,#REF!</definedName>
    <definedName name="Z_112039D8_FF0B_11D1_98B3_00C04FC96ABD_.wvu.Rows" localSheetId="14" hidden="1">#REF!,#REF!,#REF!,#REF!,#REF!,#REF!,#REF!,#REF!</definedName>
    <definedName name="Z_112039D8_FF0B_11D1_98B3_00C04FC96ABD_.wvu.Rows" localSheetId="15" hidden="1">#REF!,#REF!,#REF!,#REF!,#REF!,#REF!,#REF!,#REF!</definedName>
    <definedName name="Z_112039D8_FF0B_11D1_98B3_00C04FC96ABD_.wvu.Rows" localSheetId="16" hidden="1">#REF!,#REF!,#REF!,#REF!,#REF!,#REF!,#REF!,#REF!</definedName>
    <definedName name="Z_112039D8_FF0B_11D1_98B3_00C04FC96ABD_.wvu.Rows" localSheetId="17" hidden="1">#REF!,#REF!,#REF!,#REF!,#REF!,#REF!,#REF!,#REF!</definedName>
    <definedName name="Z_112039D8_FF0B_11D1_98B3_00C04FC96ABD_.wvu.Rows" localSheetId="18" hidden="1">#REF!,#REF!,#REF!,#REF!,#REF!,#REF!,#REF!,#REF!</definedName>
    <definedName name="Z_112039D8_FF0B_11D1_98B3_00C04FC96ABD_.wvu.Rows" localSheetId="2" hidden="1">#REF!,#REF!,#REF!,#REF!,#REF!,#REF!,#REF!,#REF!</definedName>
    <definedName name="Z_112039D8_FF0B_11D1_98B3_00C04FC96ABD_.wvu.Rows" localSheetId="20" hidden="1">#REF!,#REF!,#REF!,#REF!,#REF!,#REF!,#REF!,#REF!</definedName>
    <definedName name="Z_112039D8_FF0B_11D1_98B3_00C04FC96ABD_.wvu.Rows" localSheetId="27" hidden="1">#REF!,#REF!,#REF!,#REF!,#REF!,#REF!,#REF!,#REF!</definedName>
    <definedName name="Z_112039D8_FF0B_11D1_98B3_00C04FC96ABD_.wvu.Rows" localSheetId="28" hidden="1">#REF!,#REF!,#REF!,#REF!,#REF!,#REF!,#REF!,#REF!</definedName>
    <definedName name="Z_112039D8_FF0B_11D1_98B3_00C04FC96ABD_.wvu.Rows" localSheetId="4" hidden="1">#REF!,#REF!,#REF!,#REF!,#REF!,#REF!,#REF!,#REF!</definedName>
    <definedName name="Z_112039D8_FF0B_11D1_98B3_00C04FC96ABD_.wvu.Rows" localSheetId="5" hidden="1">#REF!,#REF!,#REF!,#REF!,#REF!,#REF!,#REF!,#REF!</definedName>
    <definedName name="Z_112039D8_FF0B_11D1_98B3_00C04FC96ABD_.wvu.Rows" localSheetId="9" hidden="1">#REF!,#REF!,#REF!,#REF!,#REF!,#REF!,#REF!,#REF!</definedName>
    <definedName name="Z_112039D8_FF0B_11D1_98B3_00C04FC96ABD_.wvu.Rows" localSheetId="43" hidden="1">#REF!,#REF!,#REF!,#REF!,#REF!,#REF!,#REF!,#REF!</definedName>
    <definedName name="Z_112039D8_FF0B_11D1_98B3_00C04FC96ABD_.wvu.Rows" localSheetId="44" hidden="1">#REF!,#REF!,#REF!,#REF!,#REF!,#REF!,#REF!,#REF!</definedName>
    <definedName name="Z_112039D8_FF0B_11D1_98B3_00C04FC96ABD_.wvu.Rows" localSheetId="45" hidden="1">#REF!,#REF!,#REF!,#REF!,#REF!,#REF!,#REF!,#REF!</definedName>
    <definedName name="Z_112039D8_FF0B_11D1_98B3_00C04FC96ABD_.wvu.Rows" localSheetId="48" hidden="1">#REF!,#REF!,#REF!,#REF!,#REF!,#REF!,#REF!,#REF!</definedName>
    <definedName name="Z_112039D8_FF0B_11D1_98B3_00C04FC96ABD_.wvu.Rows" localSheetId="49" hidden="1">#REF!,#REF!,#REF!,#REF!,#REF!,#REF!,#REF!,#REF!</definedName>
    <definedName name="Z_112039D8_FF0B_11D1_98B3_00C04FC96ABD_.wvu.Rows" localSheetId="50" hidden="1">#REF!,#REF!,#REF!,#REF!,#REF!,#REF!,#REF!,#REF!</definedName>
    <definedName name="Z_112039D8_FF0B_11D1_98B3_00C04FC96ABD_.wvu.Rows" hidden="1">#REF!,#REF!,#REF!,#REF!,#REF!,#REF!,#REF!,#REF!</definedName>
    <definedName name="Z_112039D9_FF0B_11D1_98B3_00C04FC96ABD_.wvu.Rows" localSheetId="12" hidden="1">#REF!,#REF!,#REF!,#REF!,#REF!,#REF!,#REF!,#REF!</definedName>
    <definedName name="Z_112039D9_FF0B_11D1_98B3_00C04FC96ABD_.wvu.Rows" localSheetId="14" hidden="1">#REF!,#REF!,#REF!,#REF!,#REF!,#REF!,#REF!,#REF!</definedName>
    <definedName name="Z_112039D9_FF0B_11D1_98B3_00C04FC96ABD_.wvu.Rows" localSheetId="15" hidden="1">#REF!,#REF!,#REF!,#REF!,#REF!,#REF!,#REF!,#REF!</definedName>
    <definedName name="Z_112039D9_FF0B_11D1_98B3_00C04FC96ABD_.wvu.Rows" localSheetId="16" hidden="1">#REF!,#REF!,#REF!,#REF!,#REF!,#REF!,#REF!,#REF!</definedName>
    <definedName name="Z_112039D9_FF0B_11D1_98B3_00C04FC96ABD_.wvu.Rows" localSheetId="17" hidden="1">#REF!,#REF!,#REF!,#REF!,#REF!,#REF!,#REF!,#REF!</definedName>
    <definedName name="Z_112039D9_FF0B_11D1_98B3_00C04FC96ABD_.wvu.Rows" localSheetId="18" hidden="1">#REF!,#REF!,#REF!,#REF!,#REF!,#REF!,#REF!,#REF!</definedName>
    <definedName name="Z_112039D9_FF0B_11D1_98B3_00C04FC96ABD_.wvu.Rows" localSheetId="2" hidden="1">#REF!,#REF!,#REF!,#REF!,#REF!,#REF!,#REF!,#REF!</definedName>
    <definedName name="Z_112039D9_FF0B_11D1_98B3_00C04FC96ABD_.wvu.Rows" localSheetId="20" hidden="1">#REF!,#REF!,#REF!,#REF!,#REF!,#REF!,#REF!,#REF!</definedName>
    <definedName name="Z_112039D9_FF0B_11D1_98B3_00C04FC96ABD_.wvu.Rows" localSheetId="27" hidden="1">#REF!,#REF!,#REF!,#REF!,#REF!,#REF!,#REF!,#REF!</definedName>
    <definedName name="Z_112039D9_FF0B_11D1_98B3_00C04FC96ABD_.wvu.Rows" localSheetId="28" hidden="1">#REF!,#REF!,#REF!,#REF!,#REF!,#REF!,#REF!,#REF!</definedName>
    <definedName name="Z_112039D9_FF0B_11D1_98B3_00C04FC96ABD_.wvu.Rows" localSheetId="4" hidden="1">#REF!,#REF!,#REF!,#REF!,#REF!,#REF!,#REF!,#REF!</definedName>
    <definedName name="Z_112039D9_FF0B_11D1_98B3_00C04FC96ABD_.wvu.Rows" localSheetId="5" hidden="1">#REF!,#REF!,#REF!,#REF!,#REF!,#REF!,#REF!,#REF!</definedName>
    <definedName name="Z_112039D9_FF0B_11D1_98B3_00C04FC96ABD_.wvu.Rows" localSheetId="9" hidden="1">#REF!,#REF!,#REF!,#REF!,#REF!,#REF!,#REF!,#REF!</definedName>
    <definedName name="Z_112039D9_FF0B_11D1_98B3_00C04FC96ABD_.wvu.Rows" localSheetId="43" hidden="1">#REF!,#REF!,#REF!,#REF!,#REF!,#REF!,#REF!,#REF!</definedName>
    <definedName name="Z_112039D9_FF0B_11D1_98B3_00C04FC96ABD_.wvu.Rows" localSheetId="44" hidden="1">#REF!,#REF!,#REF!,#REF!,#REF!,#REF!,#REF!,#REF!</definedName>
    <definedName name="Z_112039D9_FF0B_11D1_98B3_00C04FC96ABD_.wvu.Rows" localSheetId="45" hidden="1">#REF!,#REF!,#REF!,#REF!,#REF!,#REF!,#REF!,#REF!</definedName>
    <definedName name="Z_112039D9_FF0B_11D1_98B3_00C04FC96ABD_.wvu.Rows" localSheetId="48" hidden="1">#REF!,#REF!,#REF!,#REF!,#REF!,#REF!,#REF!,#REF!</definedName>
    <definedName name="Z_112039D9_FF0B_11D1_98B3_00C04FC96ABD_.wvu.Rows" localSheetId="49" hidden="1">#REF!,#REF!,#REF!,#REF!,#REF!,#REF!,#REF!,#REF!</definedName>
    <definedName name="Z_112039D9_FF0B_11D1_98B3_00C04FC96ABD_.wvu.Rows" localSheetId="50"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10" hidden="1">#REF!,#REF!,#REF!,#REF!,#REF!,#REF!,#REF!,#REF!,#REF!</definedName>
    <definedName name="Z_112039DB_FF0B_11D1_98B3_00C04FC96ABD_.wvu.Rows" localSheetId="12" hidden="1">#REF!,#REF!,#REF!,#REF!,#REF!,#REF!,#REF!,#REF!,#REF!</definedName>
    <definedName name="Z_112039DB_FF0B_11D1_98B3_00C04FC96ABD_.wvu.Rows" localSheetId="14" hidden="1">#REF!,#REF!,#REF!,#REF!,#REF!,#REF!,#REF!,#REF!,#REF!</definedName>
    <definedName name="Z_112039DB_FF0B_11D1_98B3_00C04FC96ABD_.wvu.Rows" localSheetId="15" hidden="1">#REF!,#REF!,#REF!,#REF!,#REF!,#REF!,#REF!,#REF!,#REF!</definedName>
    <definedName name="Z_112039DB_FF0B_11D1_98B3_00C04FC96ABD_.wvu.Rows" localSheetId="16" hidden="1">#REF!,#REF!,#REF!,#REF!,#REF!,#REF!,#REF!,#REF!,#REF!</definedName>
    <definedName name="Z_112039DB_FF0B_11D1_98B3_00C04FC96ABD_.wvu.Rows" localSheetId="17" hidden="1">#REF!,#REF!,#REF!,#REF!,#REF!,#REF!,#REF!,#REF!,#REF!</definedName>
    <definedName name="Z_112039DB_FF0B_11D1_98B3_00C04FC96ABD_.wvu.Rows" localSheetId="18" hidden="1">#REF!,#REF!,#REF!,#REF!,#REF!,#REF!,#REF!,#REF!,#REF!</definedName>
    <definedName name="Z_112039DB_FF0B_11D1_98B3_00C04FC96ABD_.wvu.Rows" localSheetId="2" hidden="1">#REF!,#REF!,#REF!,#REF!,#REF!,#REF!,#REF!,#REF!,#REF!</definedName>
    <definedName name="Z_112039DB_FF0B_11D1_98B3_00C04FC96ABD_.wvu.Rows" localSheetId="20" hidden="1">#REF!,#REF!,#REF!,#REF!,#REF!,#REF!,#REF!,#REF!,#REF!</definedName>
    <definedName name="Z_112039DB_FF0B_11D1_98B3_00C04FC96ABD_.wvu.Rows" localSheetId="23" hidden="1">#REF!,#REF!,#REF!,#REF!,#REF!,#REF!,#REF!,#REF!,#REF!</definedName>
    <definedName name="Z_112039DB_FF0B_11D1_98B3_00C04FC96ABD_.wvu.Rows" localSheetId="27" hidden="1">#REF!,#REF!,#REF!,#REF!,#REF!,#REF!,#REF!,#REF!,#REF!</definedName>
    <definedName name="Z_112039DB_FF0B_11D1_98B3_00C04FC96ABD_.wvu.Rows" localSheetId="28" hidden="1">#REF!,#REF!,#REF!,#REF!,#REF!,#REF!,#REF!,#REF!,#REF!</definedName>
    <definedName name="Z_112039DB_FF0B_11D1_98B3_00C04FC96ABD_.wvu.Rows" localSheetId="3" hidden="1">#REF!,#REF!,#REF!,#REF!,#REF!,#REF!,#REF!,#REF!,#REF!</definedName>
    <definedName name="Z_112039DB_FF0B_11D1_98B3_00C04FC96ABD_.wvu.Rows" localSheetId="4" hidden="1">#REF!,#REF!,#REF!,#REF!,#REF!,#REF!,#REF!,#REF!,#REF!</definedName>
    <definedName name="Z_112039DB_FF0B_11D1_98B3_00C04FC96ABD_.wvu.Rows" localSheetId="5" hidden="1">#REF!,#REF!,#REF!,#REF!,#REF!,#REF!,#REF!,#REF!,#REF!</definedName>
    <definedName name="Z_112039DB_FF0B_11D1_98B3_00C04FC96ABD_.wvu.Rows" localSheetId="9" hidden="1">#REF!,#REF!,#REF!,#REF!,#REF!,#REF!,#REF!,#REF!,#REF!</definedName>
    <definedName name="Z_112039DB_FF0B_11D1_98B3_00C04FC96ABD_.wvu.Rows" localSheetId="44" hidden="1">#REF!,#REF!,#REF!,#REF!,#REF!,#REF!,#REF!,#REF!,#REF!</definedName>
    <definedName name="Z_112039DB_FF0B_11D1_98B3_00C04FC96ABD_.wvu.Rows" localSheetId="45" hidden="1">#REF!,#REF!,#REF!,#REF!,#REF!,#REF!,#REF!,#REF!,#REF!</definedName>
    <definedName name="Z_112039DB_FF0B_11D1_98B3_00C04FC96ABD_.wvu.Rows" localSheetId="47" hidden="1">#REF!,#REF!,#REF!,#REF!,#REF!,#REF!,#REF!,#REF!,#REF!</definedName>
    <definedName name="Z_112039DB_FF0B_11D1_98B3_00C04FC96ABD_.wvu.Rows" localSheetId="48" hidden="1">#REF!,#REF!,#REF!,#REF!,#REF!,#REF!,#REF!,#REF!,#REF!</definedName>
    <definedName name="Z_112039DB_FF0B_11D1_98B3_00C04FC96ABD_.wvu.Rows" localSheetId="49" hidden="1">#REF!,#REF!,#REF!,#REF!,#REF!,#REF!,#REF!,#REF!,#REF!</definedName>
    <definedName name="Z_112039DB_FF0B_11D1_98B3_00C04FC96ABD_.wvu.Rows" localSheetId="50" hidden="1">#REF!,#REF!,#REF!,#REF!,#REF!,#REF!,#REF!,#REF!,#REF!</definedName>
    <definedName name="Z_112039DB_FF0B_11D1_98B3_00C04FC96ABD_.wvu.Rows" localSheetId="39" hidden="1">#REF!,#REF!,#REF!,#REF!,#REF!,#REF!,#REF!,#REF!,#REF!</definedName>
    <definedName name="Z_112039DB_FF0B_11D1_98B3_00C04FC96ABD_.wvu.Rows" localSheetId="41"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10" hidden="1">#REF!,#REF!,#REF!,#REF!,#REF!,#REF!,#REF!,#REF!,#REF!</definedName>
    <definedName name="Z_112039DC_FF0B_11D1_98B3_00C04FC96ABD_.wvu.Rows" localSheetId="12" hidden="1">#REF!,#REF!,#REF!,#REF!,#REF!,#REF!,#REF!,#REF!,#REF!</definedName>
    <definedName name="Z_112039DC_FF0B_11D1_98B3_00C04FC96ABD_.wvu.Rows" localSheetId="14" hidden="1">#REF!,#REF!,#REF!,#REF!,#REF!,#REF!,#REF!,#REF!,#REF!</definedName>
    <definedName name="Z_112039DC_FF0B_11D1_98B3_00C04FC96ABD_.wvu.Rows" localSheetId="15" hidden="1">#REF!,#REF!,#REF!,#REF!,#REF!,#REF!,#REF!,#REF!,#REF!</definedName>
    <definedName name="Z_112039DC_FF0B_11D1_98B3_00C04FC96ABD_.wvu.Rows" localSheetId="16" hidden="1">#REF!,#REF!,#REF!,#REF!,#REF!,#REF!,#REF!,#REF!,#REF!</definedName>
    <definedName name="Z_112039DC_FF0B_11D1_98B3_00C04FC96ABD_.wvu.Rows" localSheetId="17" hidden="1">#REF!,#REF!,#REF!,#REF!,#REF!,#REF!,#REF!,#REF!,#REF!</definedName>
    <definedName name="Z_112039DC_FF0B_11D1_98B3_00C04FC96ABD_.wvu.Rows" localSheetId="18" hidden="1">#REF!,#REF!,#REF!,#REF!,#REF!,#REF!,#REF!,#REF!,#REF!</definedName>
    <definedName name="Z_112039DC_FF0B_11D1_98B3_00C04FC96ABD_.wvu.Rows" localSheetId="2" hidden="1">#REF!,#REF!,#REF!,#REF!,#REF!,#REF!,#REF!,#REF!,#REF!</definedName>
    <definedName name="Z_112039DC_FF0B_11D1_98B3_00C04FC96ABD_.wvu.Rows" localSheetId="20" hidden="1">#REF!,#REF!,#REF!,#REF!,#REF!,#REF!,#REF!,#REF!,#REF!</definedName>
    <definedName name="Z_112039DC_FF0B_11D1_98B3_00C04FC96ABD_.wvu.Rows" localSheetId="23" hidden="1">#REF!,#REF!,#REF!,#REF!,#REF!,#REF!,#REF!,#REF!,#REF!</definedName>
    <definedName name="Z_112039DC_FF0B_11D1_98B3_00C04FC96ABD_.wvu.Rows" localSheetId="27" hidden="1">#REF!,#REF!,#REF!,#REF!,#REF!,#REF!,#REF!,#REF!,#REF!</definedName>
    <definedName name="Z_112039DC_FF0B_11D1_98B3_00C04FC96ABD_.wvu.Rows" localSheetId="28" hidden="1">#REF!,#REF!,#REF!,#REF!,#REF!,#REF!,#REF!,#REF!,#REF!</definedName>
    <definedName name="Z_112039DC_FF0B_11D1_98B3_00C04FC96ABD_.wvu.Rows" localSheetId="3" hidden="1">#REF!,#REF!,#REF!,#REF!,#REF!,#REF!,#REF!,#REF!,#REF!</definedName>
    <definedName name="Z_112039DC_FF0B_11D1_98B3_00C04FC96ABD_.wvu.Rows" localSheetId="4" hidden="1">#REF!,#REF!,#REF!,#REF!,#REF!,#REF!,#REF!,#REF!,#REF!</definedName>
    <definedName name="Z_112039DC_FF0B_11D1_98B3_00C04FC96ABD_.wvu.Rows" localSheetId="5" hidden="1">#REF!,#REF!,#REF!,#REF!,#REF!,#REF!,#REF!,#REF!,#REF!</definedName>
    <definedName name="Z_112039DC_FF0B_11D1_98B3_00C04FC96ABD_.wvu.Rows" localSheetId="9" hidden="1">#REF!,#REF!,#REF!,#REF!,#REF!,#REF!,#REF!,#REF!,#REF!</definedName>
    <definedName name="Z_112039DC_FF0B_11D1_98B3_00C04FC96ABD_.wvu.Rows" localSheetId="44" hidden="1">#REF!,#REF!,#REF!,#REF!,#REF!,#REF!,#REF!,#REF!,#REF!</definedName>
    <definedName name="Z_112039DC_FF0B_11D1_98B3_00C04FC96ABD_.wvu.Rows" localSheetId="45" hidden="1">#REF!,#REF!,#REF!,#REF!,#REF!,#REF!,#REF!,#REF!,#REF!</definedName>
    <definedName name="Z_112039DC_FF0B_11D1_98B3_00C04FC96ABD_.wvu.Rows" localSheetId="47" hidden="1">#REF!,#REF!,#REF!,#REF!,#REF!,#REF!,#REF!,#REF!,#REF!</definedName>
    <definedName name="Z_112039DC_FF0B_11D1_98B3_00C04FC96ABD_.wvu.Rows" localSheetId="48" hidden="1">#REF!,#REF!,#REF!,#REF!,#REF!,#REF!,#REF!,#REF!,#REF!</definedName>
    <definedName name="Z_112039DC_FF0B_11D1_98B3_00C04FC96ABD_.wvu.Rows" localSheetId="49" hidden="1">#REF!,#REF!,#REF!,#REF!,#REF!,#REF!,#REF!,#REF!,#REF!</definedName>
    <definedName name="Z_112039DC_FF0B_11D1_98B3_00C04FC96ABD_.wvu.Rows" localSheetId="50" hidden="1">#REF!,#REF!,#REF!,#REF!,#REF!,#REF!,#REF!,#REF!,#REF!</definedName>
    <definedName name="Z_112039DC_FF0B_11D1_98B3_00C04FC96ABD_.wvu.Rows" localSheetId="39" hidden="1">#REF!,#REF!,#REF!,#REF!,#REF!,#REF!,#REF!,#REF!,#REF!</definedName>
    <definedName name="Z_112039DC_FF0B_11D1_98B3_00C04FC96ABD_.wvu.Rows" localSheetId="41" hidden="1">#REF!,#REF!,#REF!,#REF!,#REF!,#REF!,#REF!,#REF!,#REF!</definedName>
    <definedName name="Z_112039DC_FF0B_11D1_98B3_00C04FC96ABD_.wvu.Rows" hidden="1">#REF!,#REF!,#REF!,#REF!,#REF!,#REF!,#REF!,#REF!,#REF!</definedName>
    <definedName name="Z_112039DD_FF0B_11D1_98B3_00C04FC96ABD_.wvu.Rows" localSheetId="10" hidden="1">#REF!,#REF!,#REF!,#REF!,#REF!,#REF!</definedName>
    <definedName name="Z_112039DD_FF0B_11D1_98B3_00C04FC96ABD_.wvu.Rows" localSheetId="12" hidden="1">#REF!,#REF!,#REF!,#REF!,#REF!,#REF!</definedName>
    <definedName name="Z_112039DD_FF0B_11D1_98B3_00C04FC96ABD_.wvu.Rows" localSheetId="14" hidden="1">#REF!,#REF!,#REF!,#REF!,#REF!,#REF!</definedName>
    <definedName name="Z_112039DD_FF0B_11D1_98B3_00C04FC96ABD_.wvu.Rows" localSheetId="15" hidden="1">#REF!,#REF!,#REF!,#REF!,#REF!,#REF!</definedName>
    <definedName name="Z_112039DD_FF0B_11D1_98B3_00C04FC96ABD_.wvu.Rows" localSheetId="16" hidden="1">#REF!,#REF!,#REF!,#REF!,#REF!,#REF!</definedName>
    <definedName name="Z_112039DD_FF0B_11D1_98B3_00C04FC96ABD_.wvu.Rows" localSheetId="17" hidden="1">#REF!,#REF!,#REF!,#REF!,#REF!,#REF!</definedName>
    <definedName name="Z_112039DD_FF0B_11D1_98B3_00C04FC96ABD_.wvu.Rows" localSheetId="18" hidden="1">#REF!,#REF!,#REF!,#REF!,#REF!,#REF!</definedName>
    <definedName name="Z_112039DD_FF0B_11D1_98B3_00C04FC96ABD_.wvu.Rows" localSheetId="2" hidden="1">#REF!,#REF!,#REF!,#REF!,#REF!,#REF!</definedName>
    <definedName name="Z_112039DD_FF0B_11D1_98B3_00C04FC96ABD_.wvu.Rows" localSheetId="20" hidden="1">#REF!,#REF!,#REF!,#REF!,#REF!,#REF!</definedName>
    <definedName name="Z_112039DD_FF0B_11D1_98B3_00C04FC96ABD_.wvu.Rows" localSheetId="27" hidden="1">#REF!,#REF!,#REF!,#REF!,#REF!,#REF!</definedName>
    <definedName name="Z_112039DD_FF0B_11D1_98B3_00C04FC96ABD_.wvu.Rows" localSheetId="28" hidden="1">#REF!,#REF!,#REF!,#REF!,#REF!,#REF!</definedName>
    <definedName name="Z_112039DD_FF0B_11D1_98B3_00C04FC96ABD_.wvu.Rows" localSheetId="4" hidden="1">#REF!,#REF!,#REF!,#REF!,#REF!,#REF!</definedName>
    <definedName name="Z_112039DD_FF0B_11D1_98B3_00C04FC96ABD_.wvu.Rows" localSheetId="5" hidden="1">#REF!,#REF!,#REF!,#REF!,#REF!,#REF!</definedName>
    <definedName name="Z_112039DD_FF0B_11D1_98B3_00C04FC96ABD_.wvu.Rows" localSheetId="9" hidden="1">#REF!,#REF!,#REF!,#REF!,#REF!,#REF!</definedName>
    <definedName name="Z_112039DD_FF0B_11D1_98B3_00C04FC96ABD_.wvu.Rows" localSheetId="43" hidden="1">#REF!,#REF!,#REF!,#REF!,#REF!,#REF!</definedName>
    <definedName name="Z_112039DD_FF0B_11D1_98B3_00C04FC96ABD_.wvu.Rows" localSheetId="44" hidden="1">#REF!,#REF!,#REF!,#REF!,#REF!,#REF!</definedName>
    <definedName name="Z_112039DD_FF0B_11D1_98B3_00C04FC96ABD_.wvu.Rows" localSheetId="45" hidden="1">#REF!,#REF!,#REF!,#REF!,#REF!,#REF!</definedName>
    <definedName name="Z_112039DD_FF0B_11D1_98B3_00C04FC96ABD_.wvu.Rows" localSheetId="48" hidden="1">#REF!,#REF!,#REF!,#REF!,#REF!,#REF!</definedName>
    <definedName name="Z_112039DD_FF0B_11D1_98B3_00C04FC96ABD_.wvu.Rows" localSheetId="49" hidden="1">#REF!,#REF!,#REF!,#REF!,#REF!,#REF!</definedName>
    <definedName name="Z_112039DD_FF0B_11D1_98B3_00C04FC96ABD_.wvu.Rows" localSheetId="50" hidden="1">#REF!,#REF!,#REF!,#REF!,#REF!,#REF!</definedName>
    <definedName name="Z_112039DD_FF0B_11D1_98B3_00C04FC96ABD_.wvu.Rows" localSheetId="39" hidden="1">#REF!,#REF!,#REF!,#REF!,#REF!,#REF!</definedName>
    <definedName name="Z_112039DD_FF0B_11D1_98B3_00C04FC96ABD_.wvu.Rows" hidden="1">#REF!,#REF!,#REF!,#REF!,#REF!,#REF!</definedName>
    <definedName name="Z_112B8339_2081_11D2_BFD2_00A02466506E_.wvu.PrintTitles" localSheetId="12" hidden="1">#REF!,#REF!</definedName>
    <definedName name="Z_112B8339_2081_11D2_BFD2_00A02466506E_.wvu.PrintTitles" localSheetId="14" hidden="1">#REF!,#REF!</definedName>
    <definedName name="Z_112B8339_2081_11D2_BFD2_00A02466506E_.wvu.PrintTitles" localSheetId="15" hidden="1">#REF!,#REF!</definedName>
    <definedName name="Z_112B8339_2081_11D2_BFD2_00A02466506E_.wvu.PrintTitles" localSheetId="16" hidden="1">#REF!,#REF!</definedName>
    <definedName name="Z_112B8339_2081_11D2_BFD2_00A02466506E_.wvu.PrintTitles" localSheetId="17" hidden="1">#REF!,#REF!</definedName>
    <definedName name="Z_112B8339_2081_11D2_BFD2_00A02466506E_.wvu.PrintTitles" localSheetId="18" hidden="1">#REF!,#REF!</definedName>
    <definedName name="Z_112B8339_2081_11D2_BFD2_00A02466506E_.wvu.PrintTitles" localSheetId="2" hidden="1">#REF!,#REF!</definedName>
    <definedName name="Z_112B8339_2081_11D2_BFD2_00A02466506E_.wvu.PrintTitles" localSheetId="20" hidden="1">#REF!,#REF!</definedName>
    <definedName name="Z_112B8339_2081_11D2_BFD2_00A02466506E_.wvu.PrintTitles" localSheetId="27" hidden="1">#REF!,#REF!</definedName>
    <definedName name="Z_112B8339_2081_11D2_BFD2_00A02466506E_.wvu.PrintTitles" localSheetId="28" hidden="1">#REF!,#REF!</definedName>
    <definedName name="Z_112B8339_2081_11D2_BFD2_00A02466506E_.wvu.PrintTitles" localSheetId="4" hidden="1">#REF!,#REF!</definedName>
    <definedName name="Z_112B8339_2081_11D2_BFD2_00A02466506E_.wvu.PrintTitles" localSheetId="5" hidden="1">#REF!,#REF!</definedName>
    <definedName name="Z_112B8339_2081_11D2_BFD2_00A02466506E_.wvu.PrintTitles" localSheetId="9" hidden="1">#REF!,#REF!</definedName>
    <definedName name="Z_112B8339_2081_11D2_BFD2_00A02466506E_.wvu.PrintTitles" localSheetId="43" hidden="1">#REF!,#REF!</definedName>
    <definedName name="Z_112B8339_2081_11D2_BFD2_00A02466506E_.wvu.PrintTitles" localSheetId="44" hidden="1">#REF!,#REF!</definedName>
    <definedName name="Z_112B8339_2081_11D2_BFD2_00A02466506E_.wvu.PrintTitles" localSheetId="45" hidden="1">#REF!,#REF!</definedName>
    <definedName name="Z_112B8339_2081_11D2_BFD2_00A02466506E_.wvu.PrintTitles" localSheetId="48" hidden="1">#REF!,#REF!</definedName>
    <definedName name="Z_112B8339_2081_11D2_BFD2_00A02466506E_.wvu.PrintTitles" localSheetId="49" hidden="1">#REF!,#REF!</definedName>
    <definedName name="Z_112B8339_2081_11D2_BFD2_00A02466506E_.wvu.PrintTitles" localSheetId="50" hidden="1">#REF!,#REF!</definedName>
    <definedName name="Z_112B8339_2081_11D2_BFD2_00A02466506E_.wvu.PrintTitles" hidden="1">#REF!,#REF!</definedName>
    <definedName name="Z_112B833B_2081_11D2_BFD2_00A02466506E_.wvu.PrintTitles" localSheetId="12" hidden="1">#REF!,#REF!</definedName>
    <definedName name="Z_112B833B_2081_11D2_BFD2_00A02466506E_.wvu.PrintTitles" localSheetId="14" hidden="1">#REF!,#REF!</definedName>
    <definedName name="Z_112B833B_2081_11D2_BFD2_00A02466506E_.wvu.PrintTitles" localSheetId="15" hidden="1">#REF!,#REF!</definedName>
    <definedName name="Z_112B833B_2081_11D2_BFD2_00A02466506E_.wvu.PrintTitles" localSheetId="16" hidden="1">#REF!,#REF!</definedName>
    <definedName name="Z_112B833B_2081_11D2_BFD2_00A02466506E_.wvu.PrintTitles" localSheetId="17" hidden="1">#REF!,#REF!</definedName>
    <definedName name="Z_112B833B_2081_11D2_BFD2_00A02466506E_.wvu.PrintTitles" localSheetId="18" hidden="1">#REF!,#REF!</definedName>
    <definedName name="Z_112B833B_2081_11D2_BFD2_00A02466506E_.wvu.PrintTitles" localSheetId="2" hidden="1">#REF!,#REF!</definedName>
    <definedName name="Z_112B833B_2081_11D2_BFD2_00A02466506E_.wvu.PrintTitles" localSheetId="20" hidden="1">#REF!,#REF!</definedName>
    <definedName name="Z_112B833B_2081_11D2_BFD2_00A02466506E_.wvu.PrintTitles" localSheetId="27" hidden="1">#REF!,#REF!</definedName>
    <definedName name="Z_112B833B_2081_11D2_BFD2_00A02466506E_.wvu.PrintTitles" localSheetId="28" hidden="1">#REF!,#REF!</definedName>
    <definedName name="Z_112B833B_2081_11D2_BFD2_00A02466506E_.wvu.PrintTitles" localSheetId="4" hidden="1">#REF!,#REF!</definedName>
    <definedName name="Z_112B833B_2081_11D2_BFD2_00A02466506E_.wvu.PrintTitles" localSheetId="5" hidden="1">#REF!,#REF!</definedName>
    <definedName name="Z_112B833B_2081_11D2_BFD2_00A02466506E_.wvu.PrintTitles" localSheetId="9" hidden="1">#REF!,#REF!</definedName>
    <definedName name="Z_112B833B_2081_11D2_BFD2_00A02466506E_.wvu.PrintTitles" localSheetId="43" hidden="1">#REF!,#REF!</definedName>
    <definedName name="Z_112B833B_2081_11D2_BFD2_00A02466506E_.wvu.PrintTitles" localSheetId="44" hidden="1">#REF!,#REF!</definedName>
    <definedName name="Z_112B833B_2081_11D2_BFD2_00A02466506E_.wvu.PrintTitles" localSheetId="45" hidden="1">#REF!,#REF!</definedName>
    <definedName name="Z_112B833B_2081_11D2_BFD2_00A02466506E_.wvu.PrintTitles" localSheetId="48" hidden="1">#REF!,#REF!</definedName>
    <definedName name="Z_112B833B_2081_11D2_BFD2_00A02466506E_.wvu.PrintTitles" localSheetId="49" hidden="1">#REF!,#REF!</definedName>
    <definedName name="Z_112B833B_2081_11D2_BFD2_00A02466506E_.wvu.PrintTitles" localSheetId="50"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2"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2" hidden="1">#REF!</definedName>
    <definedName name="Z_1A87067C_7102_4E77_BC8D_D9D9112AA17F_.wvu.Cols" localSheetId="20" hidden="1">#REF!</definedName>
    <definedName name="Z_1A87067C_7102_4E77_BC8D_D9D9112AA17F_.wvu.Cols" localSheetId="23"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7"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39" hidden="1">#REF!</definedName>
    <definedName name="Z_1A87067C_7102_4E77_BC8D_D9D9112AA17F_.wvu.Cols" localSheetId="41"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2"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2" hidden="1">#REF!</definedName>
    <definedName name="Z_1A87067C_7102_4E77_BC8D_D9D9112AA17F_.wvu.PrintArea" localSheetId="23"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9"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7"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39" hidden="1">#REF!</definedName>
    <definedName name="Z_1A87067C_7102_4E77_BC8D_D9D9112AA17F_.wvu.PrintArea" localSheetId="41"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2"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2" hidden="1">#REF!</definedName>
    <definedName name="Z_1A87067C_7102_4E77_BC8D_D9D9112AA17F_.wvu.PrintTitles" localSheetId="23"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localSheetId="9"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7"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39" hidden="1">#REF!</definedName>
    <definedName name="Z_1A87067C_7102_4E77_BC8D_D9D9112AA17F_.wvu.PrintTitles" localSheetId="41"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2"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17" hidden="1">#REF!</definedName>
    <definedName name="Z_1A87067C_7102_4E77_BC8D_D9D9112AA17F_.wvu.Rows" localSheetId="2" hidden="1">#REF!</definedName>
    <definedName name="Z_1A87067C_7102_4E77_BC8D_D9D9112AA17F_.wvu.Rows" localSheetId="23"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3" hidden="1">#REF!</definedName>
    <definedName name="Z_1A87067C_7102_4E77_BC8D_D9D9112AA17F_.wvu.Rows" localSheetId="4" hidden="1">#REF!</definedName>
    <definedName name="Z_1A87067C_7102_4E77_BC8D_D9D9112AA17F_.wvu.Rows" localSheetId="9" hidden="1">#REF!</definedName>
    <definedName name="Z_1A87067C_7102_4E77_BC8D_D9D9112AA17F_.wvu.Rows" localSheetId="45" hidden="1">#REF!</definedName>
    <definedName name="Z_1A87067C_7102_4E77_BC8D_D9D9112AA17F_.wvu.Rows" localSheetId="47"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41" hidden="1">#REF!</definedName>
    <definedName name="Z_1A87067C_7102_4E77_BC8D_D9D9112AA17F_.wvu.Rows" hidden="1">#REF!</definedName>
    <definedName name="Z_1A8C061B_2301_11D3_BFD1_000039E37209_.wvu.Cols" localSheetId="12"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 hidden="1">#REF!,#REF!,#REF!</definedName>
    <definedName name="Z_1A8C061B_2301_11D3_BFD1_000039E37209_.wvu.Cols" localSheetId="20"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4" hidden="1">#REF!,#REF!,#REF!</definedName>
    <definedName name="Z_1A8C061B_2301_11D3_BFD1_000039E37209_.wvu.Cols" localSheetId="5" hidden="1">#REF!,#REF!,#REF!</definedName>
    <definedName name="Z_1A8C061B_2301_11D3_BFD1_000039E37209_.wvu.Cols" localSheetId="9"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hidden="1">#REF!,#REF!,#REF!</definedName>
    <definedName name="Z_1A8C061B_2301_11D3_BFD1_000039E37209_.wvu.Rows" localSheetId="12"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2" hidden="1">#REF!,#REF!,#REF!</definedName>
    <definedName name="Z_1A8C061B_2301_11D3_BFD1_000039E37209_.wvu.Rows" localSheetId="20"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4" hidden="1">#REF!,#REF!,#REF!</definedName>
    <definedName name="Z_1A8C061B_2301_11D3_BFD1_000039E37209_.wvu.Rows" localSheetId="5" hidden="1">#REF!,#REF!,#REF!</definedName>
    <definedName name="Z_1A8C061B_2301_11D3_BFD1_000039E37209_.wvu.Rows" localSheetId="9"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hidden="1">#REF!,#REF!,#REF!</definedName>
    <definedName name="Z_1A8C061C_2301_11D3_BFD1_000039E37209_.wvu.Cols" localSheetId="12"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2" hidden="1">#REF!,#REF!,#REF!</definedName>
    <definedName name="Z_1A8C061C_2301_11D3_BFD1_000039E37209_.wvu.Cols" localSheetId="20"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4" hidden="1">#REF!,#REF!,#REF!</definedName>
    <definedName name="Z_1A8C061C_2301_11D3_BFD1_000039E37209_.wvu.Cols" localSheetId="5" hidden="1">#REF!,#REF!,#REF!</definedName>
    <definedName name="Z_1A8C061C_2301_11D3_BFD1_000039E37209_.wvu.Cols" localSheetId="9"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hidden="1">#REF!,#REF!,#REF!</definedName>
    <definedName name="Z_1A8C061C_2301_11D3_BFD1_000039E37209_.wvu.Rows" localSheetId="12"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20"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4" hidden="1">#REF!,#REF!,#REF!</definedName>
    <definedName name="Z_1A8C061C_2301_11D3_BFD1_000039E37209_.wvu.Rows" localSheetId="5" hidden="1">#REF!,#REF!,#REF!</definedName>
    <definedName name="Z_1A8C061C_2301_11D3_BFD1_000039E37209_.wvu.Rows" localSheetId="9"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hidden="1">#REF!,#REF!,#REF!</definedName>
    <definedName name="Z_1A8C061E_2301_11D3_BFD1_000039E37209_.wvu.Cols" localSheetId="12"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20"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4" hidden="1">#REF!,#REF!,#REF!</definedName>
    <definedName name="Z_1A8C061E_2301_11D3_BFD1_000039E37209_.wvu.Cols" localSheetId="5" hidden="1">#REF!,#REF!,#REF!</definedName>
    <definedName name="Z_1A8C061E_2301_11D3_BFD1_000039E37209_.wvu.Cols" localSheetId="9"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hidden="1">#REF!,#REF!,#REF!</definedName>
    <definedName name="Z_1A8C061E_2301_11D3_BFD1_000039E37209_.wvu.Rows" localSheetId="12"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20"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4" hidden="1">#REF!,#REF!,#REF!</definedName>
    <definedName name="Z_1A8C061E_2301_11D3_BFD1_000039E37209_.wvu.Rows" localSheetId="5" hidden="1">#REF!,#REF!,#REF!</definedName>
    <definedName name="Z_1A8C061E_2301_11D3_BFD1_000039E37209_.wvu.Rows" localSheetId="9"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hidden="1">#REF!,#REF!,#REF!</definedName>
    <definedName name="Z_1A8C061F_2301_11D3_BFD1_000039E37209_.wvu.Cols" localSheetId="12"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20"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4" hidden="1">#REF!,#REF!,#REF!</definedName>
    <definedName name="Z_1A8C061F_2301_11D3_BFD1_000039E37209_.wvu.Cols" localSheetId="5" hidden="1">#REF!,#REF!,#REF!</definedName>
    <definedName name="Z_1A8C061F_2301_11D3_BFD1_000039E37209_.wvu.Cols" localSheetId="9"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hidden="1">#REF!,#REF!,#REF!</definedName>
    <definedName name="Z_1A8C061F_2301_11D3_BFD1_000039E37209_.wvu.Rows" localSheetId="12"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20"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4" hidden="1">#REF!,#REF!,#REF!</definedName>
    <definedName name="Z_1A8C061F_2301_11D3_BFD1_000039E37209_.wvu.Rows" localSheetId="5" hidden="1">#REF!,#REF!,#REF!</definedName>
    <definedName name="Z_1A8C061F_2301_11D3_BFD1_000039E37209_.wvu.Rows" localSheetId="9"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hidden="1">#REF!,#REF!,#REF!</definedName>
    <definedName name="Z_1F4C2007_FFA7_11D1_98B6_00C04FC96ABD_.wvu.Rows" localSheetId="12" hidden="1">#REF!,#REF!,#REF!,#REF!,#REF!,#REF!</definedName>
    <definedName name="Z_1F4C2007_FFA7_11D1_98B6_00C04FC96ABD_.wvu.Rows" localSheetId="14" hidden="1">#REF!,#REF!,#REF!,#REF!,#REF!,#REF!</definedName>
    <definedName name="Z_1F4C2007_FFA7_11D1_98B6_00C04FC96ABD_.wvu.Rows" localSheetId="15" hidden="1">#REF!,#REF!,#REF!,#REF!,#REF!,#REF!</definedName>
    <definedName name="Z_1F4C2007_FFA7_11D1_98B6_00C04FC96ABD_.wvu.Rows" localSheetId="16" hidden="1">#REF!,#REF!,#REF!,#REF!,#REF!,#REF!</definedName>
    <definedName name="Z_1F4C2007_FFA7_11D1_98B6_00C04FC96ABD_.wvu.Rows" localSheetId="17" hidden="1">#REF!,#REF!,#REF!,#REF!,#REF!,#REF!</definedName>
    <definedName name="Z_1F4C2007_FFA7_11D1_98B6_00C04FC96ABD_.wvu.Rows" localSheetId="18" hidden="1">#REF!,#REF!,#REF!,#REF!,#REF!,#REF!</definedName>
    <definedName name="Z_1F4C2007_FFA7_11D1_98B6_00C04FC96ABD_.wvu.Rows" localSheetId="2" hidden="1">#REF!,#REF!,#REF!,#REF!,#REF!,#REF!</definedName>
    <definedName name="Z_1F4C2007_FFA7_11D1_98B6_00C04FC96ABD_.wvu.Rows" localSheetId="20" hidden="1">#REF!,#REF!,#REF!,#REF!,#REF!,#REF!</definedName>
    <definedName name="Z_1F4C2007_FFA7_11D1_98B6_00C04FC96ABD_.wvu.Rows" localSheetId="27" hidden="1">#REF!,#REF!,#REF!,#REF!,#REF!,#REF!</definedName>
    <definedName name="Z_1F4C2007_FFA7_11D1_98B6_00C04FC96ABD_.wvu.Rows" localSheetId="28" hidden="1">#REF!,#REF!,#REF!,#REF!,#REF!,#REF!</definedName>
    <definedName name="Z_1F4C2007_FFA7_11D1_98B6_00C04FC96ABD_.wvu.Rows" localSheetId="4" hidden="1">#REF!,#REF!,#REF!,#REF!,#REF!,#REF!</definedName>
    <definedName name="Z_1F4C2007_FFA7_11D1_98B6_00C04FC96ABD_.wvu.Rows" localSheetId="5" hidden="1">#REF!,#REF!,#REF!,#REF!,#REF!,#REF!</definedName>
    <definedName name="Z_1F4C2007_FFA7_11D1_98B6_00C04FC96ABD_.wvu.Rows" localSheetId="9" hidden="1">#REF!,#REF!,#REF!,#REF!,#REF!,#REF!</definedName>
    <definedName name="Z_1F4C2007_FFA7_11D1_98B6_00C04FC96ABD_.wvu.Rows" localSheetId="43" hidden="1">#REF!,#REF!,#REF!,#REF!,#REF!,#REF!</definedName>
    <definedName name="Z_1F4C2007_FFA7_11D1_98B6_00C04FC96ABD_.wvu.Rows" localSheetId="44" hidden="1">#REF!,#REF!,#REF!,#REF!,#REF!,#REF!</definedName>
    <definedName name="Z_1F4C2007_FFA7_11D1_98B6_00C04FC96ABD_.wvu.Rows" localSheetId="45" hidden="1">#REF!,#REF!,#REF!,#REF!,#REF!,#REF!</definedName>
    <definedName name="Z_1F4C2007_FFA7_11D1_98B6_00C04FC96ABD_.wvu.Rows" localSheetId="48" hidden="1">#REF!,#REF!,#REF!,#REF!,#REF!,#REF!</definedName>
    <definedName name="Z_1F4C2007_FFA7_11D1_98B6_00C04FC96ABD_.wvu.Rows" localSheetId="49" hidden="1">#REF!,#REF!,#REF!,#REF!,#REF!,#REF!</definedName>
    <definedName name="Z_1F4C2007_FFA7_11D1_98B6_00C04FC96ABD_.wvu.Rows" localSheetId="50" hidden="1">#REF!,#REF!,#REF!,#REF!,#REF!,#REF!</definedName>
    <definedName name="Z_1F4C2007_FFA7_11D1_98B6_00C04FC96ABD_.wvu.Rows" hidden="1">#REF!,#REF!,#REF!,#REF!,#REF!,#REF!</definedName>
    <definedName name="Z_1F4C2008_FFA7_11D1_98B6_00C04FC96ABD_.wvu.Rows" localSheetId="12" hidden="1">#REF!,#REF!,#REF!,#REF!,#REF!,#REF!</definedName>
    <definedName name="Z_1F4C2008_FFA7_11D1_98B6_00C04FC96ABD_.wvu.Rows" localSheetId="14" hidden="1">#REF!,#REF!,#REF!,#REF!,#REF!,#REF!</definedName>
    <definedName name="Z_1F4C2008_FFA7_11D1_98B6_00C04FC96ABD_.wvu.Rows" localSheetId="15" hidden="1">#REF!,#REF!,#REF!,#REF!,#REF!,#REF!</definedName>
    <definedName name="Z_1F4C2008_FFA7_11D1_98B6_00C04FC96ABD_.wvu.Rows" localSheetId="16" hidden="1">#REF!,#REF!,#REF!,#REF!,#REF!,#REF!</definedName>
    <definedName name="Z_1F4C2008_FFA7_11D1_98B6_00C04FC96ABD_.wvu.Rows" localSheetId="17" hidden="1">#REF!,#REF!,#REF!,#REF!,#REF!,#REF!</definedName>
    <definedName name="Z_1F4C2008_FFA7_11D1_98B6_00C04FC96ABD_.wvu.Rows" localSheetId="18" hidden="1">#REF!,#REF!,#REF!,#REF!,#REF!,#REF!</definedName>
    <definedName name="Z_1F4C2008_FFA7_11D1_98B6_00C04FC96ABD_.wvu.Rows" localSheetId="2" hidden="1">#REF!,#REF!,#REF!,#REF!,#REF!,#REF!</definedName>
    <definedName name="Z_1F4C2008_FFA7_11D1_98B6_00C04FC96ABD_.wvu.Rows" localSheetId="20" hidden="1">#REF!,#REF!,#REF!,#REF!,#REF!,#REF!</definedName>
    <definedName name="Z_1F4C2008_FFA7_11D1_98B6_00C04FC96ABD_.wvu.Rows" localSheetId="27" hidden="1">#REF!,#REF!,#REF!,#REF!,#REF!,#REF!</definedName>
    <definedName name="Z_1F4C2008_FFA7_11D1_98B6_00C04FC96ABD_.wvu.Rows" localSheetId="28" hidden="1">#REF!,#REF!,#REF!,#REF!,#REF!,#REF!</definedName>
    <definedName name="Z_1F4C2008_FFA7_11D1_98B6_00C04FC96ABD_.wvu.Rows" localSheetId="4" hidden="1">#REF!,#REF!,#REF!,#REF!,#REF!,#REF!</definedName>
    <definedName name="Z_1F4C2008_FFA7_11D1_98B6_00C04FC96ABD_.wvu.Rows" localSheetId="5" hidden="1">#REF!,#REF!,#REF!,#REF!,#REF!,#REF!</definedName>
    <definedName name="Z_1F4C2008_FFA7_11D1_98B6_00C04FC96ABD_.wvu.Rows" localSheetId="9" hidden="1">#REF!,#REF!,#REF!,#REF!,#REF!,#REF!</definedName>
    <definedName name="Z_1F4C2008_FFA7_11D1_98B6_00C04FC96ABD_.wvu.Rows" localSheetId="43" hidden="1">#REF!,#REF!,#REF!,#REF!,#REF!,#REF!</definedName>
    <definedName name="Z_1F4C2008_FFA7_11D1_98B6_00C04FC96ABD_.wvu.Rows" localSheetId="44" hidden="1">#REF!,#REF!,#REF!,#REF!,#REF!,#REF!</definedName>
    <definedName name="Z_1F4C2008_FFA7_11D1_98B6_00C04FC96ABD_.wvu.Rows" localSheetId="45" hidden="1">#REF!,#REF!,#REF!,#REF!,#REF!,#REF!</definedName>
    <definedName name="Z_1F4C2008_FFA7_11D1_98B6_00C04FC96ABD_.wvu.Rows" localSheetId="48" hidden="1">#REF!,#REF!,#REF!,#REF!,#REF!,#REF!</definedName>
    <definedName name="Z_1F4C2008_FFA7_11D1_98B6_00C04FC96ABD_.wvu.Rows" localSheetId="49" hidden="1">#REF!,#REF!,#REF!,#REF!,#REF!,#REF!</definedName>
    <definedName name="Z_1F4C2008_FFA7_11D1_98B6_00C04FC96ABD_.wvu.Rows" localSheetId="50" hidden="1">#REF!,#REF!,#REF!,#REF!,#REF!,#REF!</definedName>
    <definedName name="Z_1F4C2008_FFA7_11D1_98B6_00C04FC96ABD_.wvu.Rows" hidden="1">#REF!,#REF!,#REF!,#REF!,#REF!,#REF!</definedName>
    <definedName name="Z_1F4C2009_FFA7_11D1_98B6_00C04FC96ABD_.wvu.Rows" localSheetId="12" hidden="1">#REF!,#REF!,#REF!,#REF!,#REF!,#REF!</definedName>
    <definedName name="Z_1F4C2009_FFA7_11D1_98B6_00C04FC96ABD_.wvu.Rows" localSheetId="14" hidden="1">#REF!,#REF!,#REF!,#REF!,#REF!,#REF!</definedName>
    <definedName name="Z_1F4C2009_FFA7_11D1_98B6_00C04FC96ABD_.wvu.Rows" localSheetId="15" hidden="1">#REF!,#REF!,#REF!,#REF!,#REF!,#REF!</definedName>
    <definedName name="Z_1F4C2009_FFA7_11D1_98B6_00C04FC96ABD_.wvu.Rows" localSheetId="16" hidden="1">#REF!,#REF!,#REF!,#REF!,#REF!,#REF!</definedName>
    <definedName name="Z_1F4C2009_FFA7_11D1_98B6_00C04FC96ABD_.wvu.Rows" localSheetId="17" hidden="1">#REF!,#REF!,#REF!,#REF!,#REF!,#REF!</definedName>
    <definedName name="Z_1F4C2009_FFA7_11D1_98B6_00C04FC96ABD_.wvu.Rows" localSheetId="18" hidden="1">#REF!,#REF!,#REF!,#REF!,#REF!,#REF!</definedName>
    <definedName name="Z_1F4C2009_FFA7_11D1_98B6_00C04FC96ABD_.wvu.Rows" localSheetId="2" hidden="1">#REF!,#REF!,#REF!,#REF!,#REF!,#REF!</definedName>
    <definedName name="Z_1F4C2009_FFA7_11D1_98B6_00C04FC96ABD_.wvu.Rows" localSheetId="20" hidden="1">#REF!,#REF!,#REF!,#REF!,#REF!,#REF!</definedName>
    <definedName name="Z_1F4C2009_FFA7_11D1_98B6_00C04FC96ABD_.wvu.Rows" localSheetId="27" hidden="1">#REF!,#REF!,#REF!,#REF!,#REF!,#REF!</definedName>
    <definedName name="Z_1F4C2009_FFA7_11D1_98B6_00C04FC96ABD_.wvu.Rows" localSheetId="28" hidden="1">#REF!,#REF!,#REF!,#REF!,#REF!,#REF!</definedName>
    <definedName name="Z_1F4C2009_FFA7_11D1_98B6_00C04FC96ABD_.wvu.Rows" localSheetId="4" hidden="1">#REF!,#REF!,#REF!,#REF!,#REF!,#REF!</definedName>
    <definedName name="Z_1F4C2009_FFA7_11D1_98B6_00C04FC96ABD_.wvu.Rows" localSheetId="5" hidden="1">#REF!,#REF!,#REF!,#REF!,#REF!,#REF!</definedName>
    <definedName name="Z_1F4C2009_FFA7_11D1_98B6_00C04FC96ABD_.wvu.Rows" localSheetId="9" hidden="1">#REF!,#REF!,#REF!,#REF!,#REF!,#REF!</definedName>
    <definedName name="Z_1F4C2009_FFA7_11D1_98B6_00C04FC96ABD_.wvu.Rows" localSheetId="43" hidden="1">#REF!,#REF!,#REF!,#REF!,#REF!,#REF!</definedName>
    <definedName name="Z_1F4C2009_FFA7_11D1_98B6_00C04FC96ABD_.wvu.Rows" localSheetId="44" hidden="1">#REF!,#REF!,#REF!,#REF!,#REF!,#REF!</definedName>
    <definedName name="Z_1F4C2009_FFA7_11D1_98B6_00C04FC96ABD_.wvu.Rows" localSheetId="45" hidden="1">#REF!,#REF!,#REF!,#REF!,#REF!,#REF!</definedName>
    <definedName name="Z_1F4C2009_FFA7_11D1_98B6_00C04FC96ABD_.wvu.Rows" localSheetId="48" hidden="1">#REF!,#REF!,#REF!,#REF!,#REF!,#REF!</definedName>
    <definedName name="Z_1F4C2009_FFA7_11D1_98B6_00C04FC96ABD_.wvu.Rows" localSheetId="49" hidden="1">#REF!,#REF!,#REF!,#REF!,#REF!,#REF!</definedName>
    <definedName name="Z_1F4C2009_FFA7_11D1_98B6_00C04FC96ABD_.wvu.Rows" localSheetId="50" hidden="1">#REF!,#REF!,#REF!,#REF!,#REF!,#REF!</definedName>
    <definedName name="Z_1F4C2009_FFA7_11D1_98B6_00C04FC96ABD_.wvu.Rows" hidden="1">#REF!,#REF!,#REF!,#REF!,#REF!,#REF!</definedName>
    <definedName name="Z_1F4C200A_FFA7_11D1_98B6_00C04FC96ABD_.wvu.Rows" localSheetId="12" hidden="1">#REF!,#REF!,#REF!,#REF!,#REF!,#REF!</definedName>
    <definedName name="Z_1F4C200A_FFA7_11D1_98B6_00C04FC96ABD_.wvu.Rows" localSheetId="14" hidden="1">#REF!,#REF!,#REF!,#REF!,#REF!,#REF!</definedName>
    <definedName name="Z_1F4C200A_FFA7_11D1_98B6_00C04FC96ABD_.wvu.Rows" localSheetId="15" hidden="1">#REF!,#REF!,#REF!,#REF!,#REF!,#REF!</definedName>
    <definedName name="Z_1F4C200A_FFA7_11D1_98B6_00C04FC96ABD_.wvu.Rows" localSheetId="16" hidden="1">#REF!,#REF!,#REF!,#REF!,#REF!,#REF!</definedName>
    <definedName name="Z_1F4C200A_FFA7_11D1_98B6_00C04FC96ABD_.wvu.Rows" localSheetId="17" hidden="1">#REF!,#REF!,#REF!,#REF!,#REF!,#REF!</definedName>
    <definedName name="Z_1F4C200A_FFA7_11D1_98B6_00C04FC96ABD_.wvu.Rows" localSheetId="18" hidden="1">#REF!,#REF!,#REF!,#REF!,#REF!,#REF!</definedName>
    <definedName name="Z_1F4C200A_FFA7_11D1_98B6_00C04FC96ABD_.wvu.Rows" localSheetId="20" hidden="1">#REF!,#REF!,#REF!,#REF!,#REF!,#REF!</definedName>
    <definedName name="Z_1F4C200A_FFA7_11D1_98B6_00C04FC96ABD_.wvu.Rows" localSheetId="27" hidden="1">#REF!,#REF!,#REF!,#REF!,#REF!,#REF!</definedName>
    <definedName name="Z_1F4C200A_FFA7_11D1_98B6_00C04FC96ABD_.wvu.Rows" localSheetId="28" hidden="1">#REF!,#REF!,#REF!,#REF!,#REF!,#REF!</definedName>
    <definedName name="Z_1F4C200A_FFA7_11D1_98B6_00C04FC96ABD_.wvu.Rows" localSheetId="4" hidden="1">#REF!,#REF!,#REF!,#REF!,#REF!,#REF!</definedName>
    <definedName name="Z_1F4C200A_FFA7_11D1_98B6_00C04FC96ABD_.wvu.Rows" localSheetId="5" hidden="1">#REF!,#REF!,#REF!,#REF!,#REF!,#REF!</definedName>
    <definedName name="Z_1F4C200A_FFA7_11D1_98B6_00C04FC96ABD_.wvu.Rows" localSheetId="9" hidden="1">#REF!,#REF!,#REF!,#REF!,#REF!,#REF!</definedName>
    <definedName name="Z_1F4C200A_FFA7_11D1_98B6_00C04FC96ABD_.wvu.Rows" localSheetId="44" hidden="1">#REF!,#REF!,#REF!,#REF!,#REF!,#REF!</definedName>
    <definedName name="Z_1F4C200A_FFA7_11D1_98B6_00C04FC96ABD_.wvu.Rows" localSheetId="45" hidden="1">#REF!,#REF!,#REF!,#REF!,#REF!,#REF!</definedName>
    <definedName name="Z_1F4C200A_FFA7_11D1_98B6_00C04FC96ABD_.wvu.Rows" localSheetId="48" hidden="1">#REF!,#REF!,#REF!,#REF!,#REF!,#REF!</definedName>
    <definedName name="Z_1F4C200A_FFA7_11D1_98B6_00C04FC96ABD_.wvu.Rows" localSheetId="49" hidden="1">#REF!,#REF!,#REF!,#REF!,#REF!,#REF!</definedName>
    <definedName name="Z_1F4C200A_FFA7_11D1_98B6_00C04FC96ABD_.wvu.Rows" localSheetId="50" hidden="1">#REF!,#REF!,#REF!,#REF!,#REF!,#REF!</definedName>
    <definedName name="Z_1F4C200A_FFA7_11D1_98B6_00C04FC96ABD_.wvu.Rows" hidden="1">#REF!,#REF!,#REF!,#REF!,#REF!,#REF!</definedName>
    <definedName name="Z_1F4C200B_FFA7_11D1_98B6_00C04FC96ABD_.wvu.Rows" localSheetId="12" hidden="1">#REF!,#REF!,#REF!,#REF!,#REF!,#REF!,#REF!,#REF!</definedName>
    <definedName name="Z_1F4C200B_FFA7_11D1_98B6_00C04FC96ABD_.wvu.Rows" localSheetId="14" hidden="1">#REF!,#REF!,#REF!,#REF!,#REF!,#REF!,#REF!,#REF!</definedName>
    <definedName name="Z_1F4C200B_FFA7_11D1_98B6_00C04FC96ABD_.wvu.Rows" localSheetId="15" hidden="1">#REF!,#REF!,#REF!,#REF!,#REF!,#REF!,#REF!,#REF!</definedName>
    <definedName name="Z_1F4C200B_FFA7_11D1_98B6_00C04FC96ABD_.wvu.Rows" localSheetId="16" hidden="1">#REF!,#REF!,#REF!,#REF!,#REF!,#REF!,#REF!,#REF!</definedName>
    <definedName name="Z_1F4C200B_FFA7_11D1_98B6_00C04FC96ABD_.wvu.Rows" localSheetId="17" hidden="1">#REF!,#REF!,#REF!,#REF!,#REF!,#REF!,#REF!,#REF!</definedName>
    <definedName name="Z_1F4C200B_FFA7_11D1_98B6_00C04FC96ABD_.wvu.Rows" localSheetId="18" hidden="1">#REF!,#REF!,#REF!,#REF!,#REF!,#REF!,#REF!,#REF!</definedName>
    <definedName name="Z_1F4C200B_FFA7_11D1_98B6_00C04FC96ABD_.wvu.Rows" localSheetId="2" hidden="1">#REF!,#REF!,#REF!,#REF!,#REF!,#REF!,#REF!,#REF!</definedName>
    <definedName name="Z_1F4C200B_FFA7_11D1_98B6_00C04FC96ABD_.wvu.Rows" localSheetId="20" hidden="1">#REF!,#REF!,#REF!,#REF!,#REF!,#REF!,#REF!,#REF!</definedName>
    <definedName name="Z_1F4C200B_FFA7_11D1_98B6_00C04FC96ABD_.wvu.Rows" localSheetId="27" hidden="1">#REF!,#REF!,#REF!,#REF!,#REF!,#REF!,#REF!,#REF!</definedName>
    <definedName name="Z_1F4C200B_FFA7_11D1_98B6_00C04FC96ABD_.wvu.Rows" localSheetId="28" hidden="1">#REF!,#REF!,#REF!,#REF!,#REF!,#REF!,#REF!,#REF!</definedName>
    <definedName name="Z_1F4C200B_FFA7_11D1_98B6_00C04FC96ABD_.wvu.Rows" localSheetId="4" hidden="1">#REF!,#REF!,#REF!,#REF!,#REF!,#REF!,#REF!,#REF!</definedName>
    <definedName name="Z_1F4C200B_FFA7_11D1_98B6_00C04FC96ABD_.wvu.Rows" localSheetId="5" hidden="1">#REF!,#REF!,#REF!,#REF!,#REF!,#REF!,#REF!,#REF!</definedName>
    <definedName name="Z_1F4C200B_FFA7_11D1_98B6_00C04FC96ABD_.wvu.Rows" localSheetId="9" hidden="1">#REF!,#REF!,#REF!,#REF!,#REF!,#REF!,#REF!,#REF!</definedName>
    <definedName name="Z_1F4C200B_FFA7_11D1_98B6_00C04FC96ABD_.wvu.Rows" localSheetId="43" hidden="1">#REF!,#REF!,#REF!,#REF!,#REF!,#REF!,#REF!,#REF!</definedName>
    <definedName name="Z_1F4C200B_FFA7_11D1_98B6_00C04FC96ABD_.wvu.Rows" localSheetId="44" hidden="1">#REF!,#REF!,#REF!,#REF!,#REF!,#REF!,#REF!,#REF!</definedName>
    <definedName name="Z_1F4C200B_FFA7_11D1_98B6_00C04FC96ABD_.wvu.Rows" localSheetId="45" hidden="1">#REF!,#REF!,#REF!,#REF!,#REF!,#REF!,#REF!,#REF!</definedName>
    <definedName name="Z_1F4C200B_FFA7_11D1_98B6_00C04FC96ABD_.wvu.Rows" localSheetId="48" hidden="1">#REF!,#REF!,#REF!,#REF!,#REF!,#REF!,#REF!,#REF!</definedName>
    <definedName name="Z_1F4C200B_FFA7_11D1_98B6_00C04FC96ABD_.wvu.Rows" localSheetId="49" hidden="1">#REF!,#REF!,#REF!,#REF!,#REF!,#REF!,#REF!,#REF!</definedName>
    <definedName name="Z_1F4C200B_FFA7_11D1_98B6_00C04FC96ABD_.wvu.Rows" localSheetId="50" hidden="1">#REF!,#REF!,#REF!,#REF!,#REF!,#REF!,#REF!,#REF!</definedName>
    <definedName name="Z_1F4C200B_FFA7_11D1_98B6_00C04FC96ABD_.wvu.Rows" hidden="1">#REF!,#REF!,#REF!,#REF!,#REF!,#REF!,#REF!,#REF!</definedName>
    <definedName name="Z_1F4C200C_FFA7_11D1_98B6_00C04FC96ABD_.wvu.Rows" localSheetId="12" hidden="1">#REF!,#REF!,#REF!,#REF!,#REF!,#REF!,#REF!</definedName>
    <definedName name="Z_1F4C200C_FFA7_11D1_98B6_00C04FC96ABD_.wvu.Rows" localSheetId="14" hidden="1">#REF!,#REF!,#REF!,#REF!,#REF!,#REF!,#REF!</definedName>
    <definedName name="Z_1F4C200C_FFA7_11D1_98B6_00C04FC96ABD_.wvu.Rows" localSheetId="15" hidden="1">#REF!,#REF!,#REF!,#REF!,#REF!,#REF!,#REF!</definedName>
    <definedName name="Z_1F4C200C_FFA7_11D1_98B6_00C04FC96ABD_.wvu.Rows" localSheetId="16" hidden="1">#REF!,#REF!,#REF!,#REF!,#REF!,#REF!,#REF!</definedName>
    <definedName name="Z_1F4C200C_FFA7_11D1_98B6_00C04FC96ABD_.wvu.Rows" localSheetId="17" hidden="1">#REF!,#REF!,#REF!,#REF!,#REF!,#REF!,#REF!</definedName>
    <definedName name="Z_1F4C200C_FFA7_11D1_98B6_00C04FC96ABD_.wvu.Rows" localSheetId="18" hidden="1">#REF!,#REF!,#REF!,#REF!,#REF!,#REF!,#REF!</definedName>
    <definedName name="Z_1F4C200C_FFA7_11D1_98B6_00C04FC96ABD_.wvu.Rows" localSheetId="2" hidden="1">#REF!,#REF!,#REF!,#REF!,#REF!,#REF!,#REF!</definedName>
    <definedName name="Z_1F4C200C_FFA7_11D1_98B6_00C04FC96ABD_.wvu.Rows" localSheetId="20" hidden="1">#REF!,#REF!,#REF!,#REF!,#REF!,#REF!,#REF!</definedName>
    <definedName name="Z_1F4C200C_FFA7_11D1_98B6_00C04FC96ABD_.wvu.Rows" localSheetId="27" hidden="1">#REF!,#REF!,#REF!,#REF!,#REF!,#REF!,#REF!</definedName>
    <definedName name="Z_1F4C200C_FFA7_11D1_98B6_00C04FC96ABD_.wvu.Rows" localSheetId="28" hidden="1">#REF!,#REF!,#REF!,#REF!,#REF!,#REF!,#REF!</definedName>
    <definedName name="Z_1F4C200C_FFA7_11D1_98B6_00C04FC96ABD_.wvu.Rows" localSheetId="4" hidden="1">#REF!,#REF!,#REF!,#REF!,#REF!,#REF!,#REF!</definedName>
    <definedName name="Z_1F4C200C_FFA7_11D1_98B6_00C04FC96ABD_.wvu.Rows" localSheetId="5" hidden="1">#REF!,#REF!,#REF!,#REF!,#REF!,#REF!,#REF!</definedName>
    <definedName name="Z_1F4C200C_FFA7_11D1_98B6_00C04FC96ABD_.wvu.Rows" localSheetId="9" hidden="1">#REF!,#REF!,#REF!,#REF!,#REF!,#REF!,#REF!</definedName>
    <definedName name="Z_1F4C200C_FFA7_11D1_98B6_00C04FC96ABD_.wvu.Rows" localSheetId="43" hidden="1">#REF!,#REF!,#REF!,#REF!,#REF!,#REF!,#REF!</definedName>
    <definedName name="Z_1F4C200C_FFA7_11D1_98B6_00C04FC96ABD_.wvu.Rows" localSheetId="44" hidden="1">#REF!,#REF!,#REF!,#REF!,#REF!,#REF!,#REF!</definedName>
    <definedName name="Z_1F4C200C_FFA7_11D1_98B6_00C04FC96ABD_.wvu.Rows" localSheetId="45" hidden="1">#REF!,#REF!,#REF!,#REF!,#REF!,#REF!,#REF!</definedName>
    <definedName name="Z_1F4C200C_FFA7_11D1_98B6_00C04FC96ABD_.wvu.Rows" localSheetId="48" hidden="1">#REF!,#REF!,#REF!,#REF!,#REF!,#REF!,#REF!</definedName>
    <definedName name="Z_1F4C200C_FFA7_11D1_98B6_00C04FC96ABD_.wvu.Rows" localSheetId="49" hidden="1">#REF!,#REF!,#REF!,#REF!,#REF!,#REF!,#REF!</definedName>
    <definedName name="Z_1F4C200C_FFA7_11D1_98B6_00C04FC96ABD_.wvu.Rows" localSheetId="50" hidden="1">#REF!,#REF!,#REF!,#REF!,#REF!,#REF!,#REF!</definedName>
    <definedName name="Z_1F4C200C_FFA7_11D1_98B6_00C04FC96ABD_.wvu.Rows" hidden="1">#REF!,#REF!,#REF!,#REF!,#REF!,#REF!,#REF!</definedName>
    <definedName name="Z_1F4C200D_FFA7_11D1_98B6_00C04FC96ABD_.wvu.Rows" localSheetId="12" hidden="1">#REF!,#REF!,#REF!,#REF!,#REF!,#REF!,#REF!</definedName>
    <definedName name="Z_1F4C200D_FFA7_11D1_98B6_00C04FC96ABD_.wvu.Rows" localSheetId="14" hidden="1">#REF!,#REF!,#REF!,#REF!,#REF!,#REF!,#REF!</definedName>
    <definedName name="Z_1F4C200D_FFA7_11D1_98B6_00C04FC96ABD_.wvu.Rows" localSheetId="15" hidden="1">#REF!,#REF!,#REF!,#REF!,#REF!,#REF!,#REF!</definedName>
    <definedName name="Z_1F4C200D_FFA7_11D1_98B6_00C04FC96ABD_.wvu.Rows" localSheetId="16" hidden="1">#REF!,#REF!,#REF!,#REF!,#REF!,#REF!,#REF!</definedName>
    <definedName name="Z_1F4C200D_FFA7_11D1_98B6_00C04FC96ABD_.wvu.Rows" localSheetId="17" hidden="1">#REF!,#REF!,#REF!,#REF!,#REF!,#REF!,#REF!</definedName>
    <definedName name="Z_1F4C200D_FFA7_11D1_98B6_00C04FC96ABD_.wvu.Rows" localSheetId="18" hidden="1">#REF!,#REF!,#REF!,#REF!,#REF!,#REF!,#REF!</definedName>
    <definedName name="Z_1F4C200D_FFA7_11D1_98B6_00C04FC96ABD_.wvu.Rows" localSheetId="2" hidden="1">#REF!,#REF!,#REF!,#REF!,#REF!,#REF!,#REF!</definedName>
    <definedName name="Z_1F4C200D_FFA7_11D1_98B6_00C04FC96ABD_.wvu.Rows" localSheetId="20" hidden="1">#REF!,#REF!,#REF!,#REF!,#REF!,#REF!,#REF!</definedName>
    <definedName name="Z_1F4C200D_FFA7_11D1_98B6_00C04FC96ABD_.wvu.Rows" localSheetId="27" hidden="1">#REF!,#REF!,#REF!,#REF!,#REF!,#REF!,#REF!</definedName>
    <definedName name="Z_1F4C200D_FFA7_11D1_98B6_00C04FC96ABD_.wvu.Rows" localSheetId="28" hidden="1">#REF!,#REF!,#REF!,#REF!,#REF!,#REF!,#REF!</definedName>
    <definedName name="Z_1F4C200D_FFA7_11D1_98B6_00C04FC96ABD_.wvu.Rows" localSheetId="4" hidden="1">#REF!,#REF!,#REF!,#REF!,#REF!,#REF!,#REF!</definedName>
    <definedName name="Z_1F4C200D_FFA7_11D1_98B6_00C04FC96ABD_.wvu.Rows" localSheetId="5" hidden="1">#REF!,#REF!,#REF!,#REF!,#REF!,#REF!,#REF!</definedName>
    <definedName name="Z_1F4C200D_FFA7_11D1_98B6_00C04FC96ABD_.wvu.Rows" localSheetId="9" hidden="1">#REF!,#REF!,#REF!,#REF!,#REF!,#REF!,#REF!</definedName>
    <definedName name="Z_1F4C200D_FFA7_11D1_98B6_00C04FC96ABD_.wvu.Rows" localSheetId="43" hidden="1">#REF!,#REF!,#REF!,#REF!,#REF!,#REF!,#REF!</definedName>
    <definedName name="Z_1F4C200D_FFA7_11D1_98B6_00C04FC96ABD_.wvu.Rows" localSheetId="44" hidden="1">#REF!,#REF!,#REF!,#REF!,#REF!,#REF!,#REF!</definedName>
    <definedName name="Z_1F4C200D_FFA7_11D1_98B6_00C04FC96ABD_.wvu.Rows" localSheetId="45" hidden="1">#REF!,#REF!,#REF!,#REF!,#REF!,#REF!,#REF!</definedName>
    <definedName name="Z_1F4C200D_FFA7_11D1_98B6_00C04FC96ABD_.wvu.Rows" localSheetId="48" hidden="1">#REF!,#REF!,#REF!,#REF!,#REF!,#REF!,#REF!</definedName>
    <definedName name="Z_1F4C200D_FFA7_11D1_98B6_00C04FC96ABD_.wvu.Rows" localSheetId="49" hidden="1">#REF!,#REF!,#REF!,#REF!,#REF!,#REF!,#REF!</definedName>
    <definedName name="Z_1F4C200D_FFA7_11D1_98B6_00C04FC96ABD_.wvu.Rows" localSheetId="50" hidden="1">#REF!,#REF!,#REF!,#REF!,#REF!,#REF!,#REF!</definedName>
    <definedName name="Z_1F4C200D_FFA7_11D1_98B6_00C04FC96ABD_.wvu.Rows" hidden="1">#REF!,#REF!,#REF!,#REF!,#REF!,#REF!,#REF!</definedName>
    <definedName name="Z_1F4C200E_FFA7_11D1_98B6_00C04FC96ABD_.wvu.Rows" localSheetId="12" hidden="1">#REF!,#REF!,#REF!,#REF!,#REF!,#REF!,#REF!,#REF!</definedName>
    <definedName name="Z_1F4C200E_FFA7_11D1_98B6_00C04FC96ABD_.wvu.Rows" localSheetId="14" hidden="1">#REF!,#REF!,#REF!,#REF!,#REF!,#REF!,#REF!,#REF!</definedName>
    <definedName name="Z_1F4C200E_FFA7_11D1_98B6_00C04FC96ABD_.wvu.Rows" localSheetId="15" hidden="1">#REF!,#REF!,#REF!,#REF!,#REF!,#REF!,#REF!,#REF!</definedName>
    <definedName name="Z_1F4C200E_FFA7_11D1_98B6_00C04FC96ABD_.wvu.Rows" localSheetId="16" hidden="1">#REF!,#REF!,#REF!,#REF!,#REF!,#REF!,#REF!,#REF!</definedName>
    <definedName name="Z_1F4C200E_FFA7_11D1_98B6_00C04FC96ABD_.wvu.Rows" localSheetId="17" hidden="1">#REF!,#REF!,#REF!,#REF!,#REF!,#REF!,#REF!,#REF!</definedName>
    <definedName name="Z_1F4C200E_FFA7_11D1_98B6_00C04FC96ABD_.wvu.Rows" localSheetId="18" hidden="1">#REF!,#REF!,#REF!,#REF!,#REF!,#REF!,#REF!,#REF!</definedName>
    <definedName name="Z_1F4C200E_FFA7_11D1_98B6_00C04FC96ABD_.wvu.Rows" localSheetId="2" hidden="1">#REF!,#REF!,#REF!,#REF!,#REF!,#REF!,#REF!,#REF!</definedName>
    <definedName name="Z_1F4C200E_FFA7_11D1_98B6_00C04FC96ABD_.wvu.Rows" localSheetId="20" hidden="1">#REF!,#REF!,#REF!,#REF!,#REF!,#REF!,#REF!,#REF!</definedName>
    <definedName name="Z_1F4C200E_FFA7_11D1_98B6_00C04FC96ABD_.wvu.Rows" localSheetId="27" hidden="1">#REF!,#REF!,#REF!,#REF!,#REF!,#REF!,#REF!,#REF!</definedName>
    <definedName name="Z_1F4C200E_FFA7_11D1_98B6_00C04FC96ABD_.wvu.Rows" localSheetId="28" hidden="1">#REF!,#REF!,#REF!,#REF!,#REF!,#REF!,#REF!,#REF!</definedName>
    <definedName name="Z_1F4C200E_FFA7_11D1_98B6_00C04FC96ABD_.wvu.Rows" localSheetId="4" hidden="1">#REF!,#REF!,#REF!,#REF!,#REF!,#REF!,#REF!,#REF!</definedName>
    <definedName name="Z_1F4C200E_FFA7_11D1_98B6_00C04FC96ABD_.wvu.Rows" localSheetId="5" hidden="1">#REF!,#REF!,#REF!,#REF!,#REF!,#REF!,#REF!,#REF!</definedName>
    <definedName name="Z_1F4C200E_FFA7_11D1_98B6_00C04FC96ABD_.wvu.Rows" localSheetId="9" hidden="1">#REF!,#REF!,#REF!,#REF!,#REF!,#REF!,#REF!,#REF!</definedName>
    <definedName name="Z_1F4C200E_FFA7_11D1_98B6_00C04FC96ABD_.wvu.Rows" localSheetId="43" hidden="1">#REF!,#REF!,#REF!,#REF!,#REF!,#REF!,#REF!,#REF!</definedName>
    <definedName name="Z_1F4C200E_FFA7_11D1_98B6_00C04FC96ABD_.wvu.Rows" localSheetId="44" hidden="1">#REF!,#REF!,#REF!,#REF!,#REF!,#REF!,#REF!,#REF!</definedName>
    <definedName name="Z_1F4C200E_FFA7_11D1_98B6_00C04FC96ABD_.wvu.Rows" localSheetId="45" hidden="1">#REF!,#REF!,#REF!,#REF!,#REF!,#REF!,#REF!,#REF!</definedName>
    <definedName name="Z_1F4C200E_FFA7_11D1_98B6_00C04FC96ABD_.wvu.Rows" localSheetId="48" hidden="1">#REF!,#REF!,#REF!,#REF!,#REF!,#REF!,#REF!,#REF!</definedName>
    <definedName name="Z_1F4C200E_FFA7_11D1_98B6_00C04FC96ABD_.wvu.Rows" localSheetId="49" hidden="1">#REF!,#REF!,#REF!,#REF!,#REF!,#REF!,#REF!,#REF!</definedName>
    <definedName name="Z_1F4C200E_FFA7_11D1_98B6_00C04FC96ABD_.wvu.Rows" localSheetId="50" hidden="1">#REF!,#REF!,#REF!,#REF!,#REF!,#REF!,#REF!,#REF!</definedName>
    <definedName name="Z_1F4C200E_FFA7_11D1_98B6_00C04FC96ABD_.wvu.Rows" hidden="1">#REF!,#REF!,#REF!,#REF!,#REF!,#REF!,#REF!,#REF!</definedName>
    <definedName name="Z_1F4C200F_FFA7_11D1_98B6_00C04FC96ABD_.wvu.Rows" localSheetId="12" hidden="1">#REF!,#REF!,#REF!,#REF!,#REF!,#REF!,#REF!,#REF!</definedName>
    <definedName name="Z_1F4C200F_FFA7_11D1_98B6_00C04FC96ABD_.wvu.Rows" localSheetId="14" hidden="1">#REF!,#REF!,#REF!,#REF!,#REF!,#REF!,#REF!,#REF!</definedName>
    <definedName name="Z_1F4C200F_FFA7_11D1_98B6_00C04FC96ABD_.wvu.Rows" localSheetId="15" hidden="1">#REF!,#REF!,#REF!,#REF!,#REF!,#REF!,#REF!,#REF!</definedName>
    <definedName name="Z_1F4C200F_FFA7_11D1_98B6_00C04FC96ABD_.wvu.Rows" localSheetId="16" hidden="1">#REF!,#REF!,#REF!,#REF!,#REF!,#REF!,#REF!,#REF!</definedName>
    <definedName name="Z_1F4C200F_FFA7_11D1_98B6_00C04FC96ABD_.wvu.Rows" localSheetId="17" hidden="1">#REF!,#REF!,#REF!,#REF!,#REF!,#REF!,#REF!,#REF!</definedName>
    <definedName name="Z_1F4C200F_FFA7_11D1_98B6_00C04FC96ABD_.wvu.Rows" localSheetId="18" hidden="1">#REF!,#REF!,#REF!,#REF!,#REF!,#REF!,#REF!,#REF!</definedName>
    <definedName name="Z_1F4C200F_FFA7_11D1_98B6_00C04FC96ABD_.wvu.Rows" localSheetId="2" hidden="1">#REF!,#REF!,#REF!,#REF!,#REF!,#REF!,#REF!,#REF!</definedName>
    <definedName name="Z_1F4C200F_FFA7_11D1_98B6_00C04FC96ABD_.wvu.Rows" localSheetId="20" hidden="1">#REF!,#REF!,#REF!,#REF!,#REF!,#REF!,#REF!,#REF!</definedName>
    <definedName name="Z_1F4C200F_FFA7_11D1_98B6_00C04FC96ABD_.wvu.Rows" localSheetId="27" hidden="1">#REF!,#REF!,#REF!,#REF!,#REF!,#REF!,#REF!,#REF!</definedName>
    <definedName name="Z_1F4C200F_FFA7_11D1_98B6_00C04FC96ABD_.wvu.Rows" localSheetId="28" hidden="1">#REF!,#REF!,#REF!,#REF!,#REF!,#REF!,#REF!,#REF!</definedName>
    <definedName name="Z_1F4C200F_FFA7_11D1_98B6_00C04FC96ABD_.wvu.Rows" localSheetId="4" hidden="1">#REF!,#REF!,#REF!,#REF!,#REF!,#REF!,#REF!,#REF!</definedName>
    <definedName name="Z_1F4C200F_FFA7_11D1_98B6_00C04FC96ABD_.wvu.Rows" localSheetId="5" hidden="1">#REF!,#REF!,#REF!,#REF!,#REF!,#REF!,#REF!,#REF!</definedName>
    <definedName name="Z_1F4C200F_FFA7_11D1_98B6_00C04FC96ABD_.wvu.Rows" localSheetId="9" hidden="1">#REF!,#REF!,#REF!,#REF!,#REF!,#REF!,#REF!,#REF!</definedName>
    <definedName name="Z_1F4C200F_FFA7_11D1_98B6_00C04FC96ABD_.wvu.Rows" localSheetId="43" hidden="1">#REF!,#REF!,#REF!,#REF!,#REF!,#REF!,#REF!,#REF!</definedName>
    <definedName name="Z_1F4C200F_FFA7_11D1_98B6_00C04FC96ABD_.wvu.Rows" localSheetId="44" hidden="1">#REF!,#REF!,#REF!,#REF!,#REF!,#REF!,#REF!,#REF!</definedName>
    <definedName name="Z_1F4C200F_FFA7_11D1_98B6_00C04FC96ABD_.wvu.Rows" localSheetId="45" hidden="1">#REF!,#REF!,#REF!,#REF!,#REF!,#REF!,#REF!,#REF!</definedName>
    <definedName name="Z_1F4C200F_FFA7_11D1_98B6_00C04FC96ABD_.wvu.Rows" localSheetId="48" hidden="1">#REF!,#REF!,#REF!,#REF!,#REF!,#REF!,#REF!,#REF!</definedName>
    <definedName name="Z_1F4C200F_FFA7_11D1_98B6_00C04FC96ABD_.wvu.Rows" localSheetId="49" hidden="1">#REF!,#REF!,#REF!,#REF!,#REF!,#REF!,#REF!,#REF!</definedName>
    <definedName name="Z_1F4C200F_FFA7_11D1_98B6_00C04FC96ABD_.wvu.Rows" localSheetId="50" hidden="1">#REF!,#REF!,#REF!,#REF!,#REF!,#REF!,#REF!,#REF!</definedName>
    <definedName name="Z_1F4C200F_FFA7_11D1_98B6_00C04FC96ABD_.wvu.Rows" hidden="1">#REF!,#REF!,#REF!,#REF!,#REF!,#REF!,#REF!,#REF!</definedName>
    <definedName name="Z_1F4C2010_FFA7_11D1_98B6_00C04FC96ABD_.wvu.Rows" localSheetId="12" hidden="1">#REF!,#REF!,#REF!,#REF!,#REF!,#REF!,#REF!,#REF!</definedName>
    <definedName name="Z_1F4C2010_FFA7_11D1_98B6_00C04FC96ABD_.wvu.Rows" localSheetId="14" hidden="1">#REF!,#REF!,#REF!,#REF!,#REF!,#REF!,#REF!,#REF!</definedName>
    <definedName name="Z_1F4C2010_FFA7_11D1_98B6_00C04FC96ABD_.wvu.Rows" localSheetId="15" hidden="1">#REF!,#REF!,#REF!,#REF!,#REF!,#REF!,#REF!,#REF!</definedName>
    <definedName name="Z_1F4C2010_FFA7_11D1_98B6_00C04FC96ABD_.wvu.Rows" localSheetId="16" hidden="1">#REF!,#REF!,#REF!,#REF!,#REF!,#REF!,#REF!,#REF!</definedName>
    <definedName name="Z_1F4C2010_FFA7_11D1_98B6_00C04FC96ABD_.wvu.Rows" localSheetId="17" hidden="1">#REF!,#REF!,#REF!,#REF!,#REF!,#REF!,#REF!,#REF!</definedName>
    <definedName name="Z_1F4C2010_FFA7_11D1_98B6_00C04FC96ABD_.wvu.Rows" localSheetId="18" hidden="1">#REF!,#REF!,#REF!,#REF!,#REF!,#REF!,#REF!,#REF!</definedName>
    <definedName name="Z_1F4C2010_FFA7_11D1_98B6_00C04FC96ABD_.wvu.Rows" localSheetId="2" hidden="1">#REF!,#REF!,#REF!,#REF!,#REF!,#REF!,#REF!,#REF!</definedName>
    <definedName name="Z_1F4C2010_FFA7_11D1_98B6_00C04FC96ABD_.wvu.Rows" localSheetId="20" hidden="1">#REF!,#REF!,#REF!,#REF!,#REF!,#REF!,#REF!,#REF!</definedName>
    <definedName name="Z_1F4C2010_FFA7_11D1_98B6_00C04FC96ABD_.wvu.Rows" localSheetId="27" hidden="1">#REF!,#REF!,#REF!,#REF!,#REF!,#REF!,#REF!,#REF!</definedName>
    <definedName name="Z_1F4C2010_FFA7_11D1_98B6_00C04FC96ABD_.wvu.Rows" localSheetId="28" hidden="1">#REF!,#REF!,#REF!,#REF!,#REF!,#REF!,#REF!,#REF!</definedName>
    <definedName name="Z_1F4C2010_FFA7_11D1_98B6_00C04FC96ABD_.wvu.Rows" localSheetId="4" hidden="1">#REF!,#REF!,#REF!,#REF!,#REF!,#REF!,#REF!,#REF!</definedName>
    <definedName name="Z_1F4C2010_FFA7_11D1_98B6_00C04FC96ABD_.wvu.Rows" localSheetId="5" hidden="1">#REF!,#REF!,#REF!,#REF!,#REF!,#REF!,#REF!,#REF!</definedName>
    <definedName name="Z_1F4C2010_FFA7_11D1_98B6_00C04FC96ABD_.wvu.Rows" localSheetId="9" hidden="1">#REF!,#REF!,#REF!,#REF!,#REF!,#REF!,#REF!,#REF!</definedName>
    <definedName name="Z_1F4C2010_FFA7_11D1_98B6_00C04FC96ABD_.wvu.Rows" localSheetId="43" hidden="1">#REF!,#REF!,#REF!,#REF!,#REF!,#REF!,#REF!,#REF!</definedName>
    <definedName name="Z_1F4C2010_FFA7_11D1_98B6_00C04FC96ABD_.wvu.Rows" localSheetId="44" hidden="1">#REF!,#REF!,#REF!,#REF!,#REF!,#REF!,#REF!,#REF!</definedName>
    <definedName name="Z_1F4C2010_FFA7_11D1_98B6_00C04FC96ABD_.wvu.Rows" localSheetId="45" hidden="1">#REF!,#REF!,#REF!,#REF!,#REF!,#REF!,#REF!,#REF!</definedName>
    <definedName name="Z_1F4C2010_FFA7_11D1_98B6_00C04FC96ABD_.wvu.Rows" localSheetId="48" hidden="1">#REF!,#REF!,#REF!,#REF!,#REF!,#REF!,#REF!,#REF!</definedName>
    <definedName name="Z_1F4C2010_FFA7_11D1_98B6_00C04FC96ABD_.wvu.Rows" localSheetId="49" hidden="1">#REF!,#REF!,#REF!,#REF!,#REF!,#REF!,#REF!,#REF!</definedName>
    <definedName name="Z_1F4C2010_FFA7_11D1_98B6_00C04FC96ABD_.wvu.Rows" localSheetId="50" hidden="1">#REF!,#REF!,#REF!,#REF!,#REF!,#REF!,#REF!,#REF!</definedName>
    <definedName name="Z_1F4C2010_FFA7_11D1_98B6_00C04FC96ABD_.wvu.Rows" hidden="1">#REF!,#REF!,#REF!,#REF!,#REF!,#REF!,#REF!,#REF!</definedName>
    <definedName name="Z_1F4C2012_FFA7_11D1_98B6_00C04FC96ABD_.wvu.Rows" localSheetId="1" hidden="1">#REF!,#REF!,#REF!,#REF!,#REF!,#REF!,#REF!,#REF!,#REF!</definedName>
    <definedName name="Z_1F4C2012_FFA7_11D1_98B6_00C04FC96ABD_.wvu.Rows" localSheetId="10" hidden="1">#REF!,#REF!,#REF!,#REF!,#REF!,#REF!,#REF!,#REF!,#REF!</definedName>
    <definedName name="Z_1F4C2012_FFA7_11D1_98B6_00C04FC96ABD_.wvu.Rows" localSheetId="12" hidden="1">#REF!,#REF!,#REF!,#REF!,#REF!,#REF!,#REF!,#REF!,#REF!</definedName>
    <definedName name="Z_1F4C2012_FFA7_11D1_98B6_00C04FC96ABD_.wvu.Rows" localSheetId="14" hidden="1">#REF!,#REF!,#REF!,#REF!,#REF!,#REF!,#REF!,#REF!,#REF!</definedName>
    <definedName name="Z_1F4C2012_FFA7_11D1_98B6_00C04FC96ABD_.wvu.Rows" localSheetId="15" hidden="1">#REF!,#REF!,#REF!,#REF!,#REF!,#REF!,#REF!,#REF!,#REF!</definedName>
    <definedName name="Z_1F4C2012_FFA7_11D1_98B6_00C04FC96ABD_.wvu.Rows" localSheetId="16" hidden="1">#REF!,#REF!,#REF!,#REF!,#REF!,#REF!,#REF!,#REF!,#REF!</definedName>
    <definedName name="Z_1F4C2012_FFA7_11D1_98B6_00C04FC96ABD_.wvu.Rows" localSheetId="17" hidden="1">#REF!,#REF!,#REF!,#REF!,#REF!,#REF!,#REF!,#REF!,#REF!</definedName>
    <definedName name="Z_1F4C2012_FFA7_11D1_98B6_00C04FC96ABD_.wvu.Rows" localSheetId="18" hidden="1">#REF!,#REF!,#REF!,#REF!,#REF!,#REF!,#REF!,#REF!,#REF!</definedName>
    <definedName name="Z_1F4C2012_FFA7_11D1_98B6_00C04FC96ABD_.wvu.Rows" localSheetId="2" hidden="1">#REF!,#REF!,#REF!,#REF!,#REF!,#REF!,#REF!,#REF!,#REF!</definedName>
    <definedName name="Z_1F4C2012_FFA7_11D1_98B6_00C04FC96ABD_.wvu.Rows" localSheetId="20" hidden="1">#REF!,#REF!,#REF!,#REF!,#REF!,#REF!,#REF!,#REF!,#REF!</definedName>
    <definedName name="Z_1F4C2012_FFA7_11D1_98B6_00C04FC96ABD_.wvu.Rows" localSheetId="23" hidden="1">#REF!,#REF!,#REF!,#REF!,#REF!,#REF!,#REF!,#REF!,#REF!</definedName>
    <definedName name="Z_1F4C2012_FFA7_11D1_98B6_00C04FC96ABD_.wvu.Rows" localSheetId="27" hidden="1">#REF!,#REF!,#REF!,#REF!,#REF!,#REF!,#REF!,#REF!,#REF!</definedName>
    <definedName name="Z_1F4C2012_FFA7_11D1_98B6_00C04FC96ABD_.wvu.Rows" localSheetId="28" hidden="1">#REF!,#REF!,#REF!,#REF!,#REF!,#REF!,#REF!,#REF!,#REF!</definedName>
    <definedName name="Z_1F4C2012_FFA7_11D1_98B6_00C04FC96ABD_.wvu.Rows" localSheetId="3" hidden="1">#REF!,#REF!,#REF!,#REF!,#REF!,#REF!,#REF!,#REF!,#REF!</definedName>
    <definedName name="Z_1F4C2012_FFA7_11D1_98B6_00C04FC96ABD_.wvu.Rows" localSheetId="4" hidden="1">#REF!,#REF!,#REF!,#REF!,#REF!,#REF!,#REF!,#REF!,#REF!</definedName>
    <definedName name="Z_1F4C2012_FFA7_11D1_98B6_00C04FC96ABD_.wvu.Rows" localSheetId="5" hidden="1">#REF!,#REF!,#REF!,#REF!,#REF!,#REF!,#REF!,#REF!,#REF!</definedName>
    <definedName name="Z_1F4C2012_FFA7_11D1_98B6_00C04FC96ABD_.wvu.Rows" localSheetId="9" hidden="1">#REF!,#REF!,#REF!,#REF!,#REF!,#REF!,#REF!,#REF!,#REF!</definedName>
    <definedName name="Z_1F4C2012_FFA7_11D1_98B6_00C04FC96ABD_.wvu.Rows" localSheetId="44" hidden="1">#REF!,#REF!,#REF!,#REF!,#REF!,#REF!,#REF!,#REF!,#REF!</definedName>
    <definedName name="Z_1F4C2012_FFA7_11D1_98B6_00C04FC96ABD_.wvu.Rows" localSheetId="45" hidden="1">#REF!,#REF!,#REF!,#REF!,#REF!,#REF!,#REF!,#REF!,#REF!</definedName>
    <definedName name="Z_1F4C2012_FFA7_11D1_98B6_00C04FC96ABD_.wvu.Rows" localSheetId="47" hidden="1">#REF!,#REF!,#REF!,#REF!,#REF!,#REF!,#REF!,#REF!,#REF!</definedName>
    <definedName name="Z_1F4C2012_FFA7_11D1_98B6_00C04FC96ABD_.wvu.Rows" localSheetId="48" hidden="1">#REF!,#REF!,#REF!,#REF!,#REF!,#REF!,#REF!,#REF!,#REF!</definedName>
    <definedName name="Z_1F4C2012_FFA7_11D1_98B6_00C04FC96ABD_.wvu.Rows" localSheetId="49" hidden="1">#REF!,#REF!,#REF!,#REF!,#REF!,#REF!,#REF!,#REF!,#REF!</definedName>
    <definedName name="Z_1F4C2012_FFA7_11D1_98B6_00C04FC96ABD_.wvu.Rows" localSheetId="50" hidden="1">#REF!,#REF!,#REF!,#REF!,#REF!,#REF!,#REF!,#REF!,#REF!</definedName>
    <definedName name="Z_1F4C2012_FFA7_11D1_98B6_00C04FC96ABD_.wvu.Rows" localSheetId="39" hidden="1">#REF!,#REF!,#REF!,#REF!,#REF!,#REF!,#REF!,#REF!,#REF!</definedName>
    <definedName name="Z_1F4C2012_FFA7_11D1_98B6_00C04FC96ABD_.wvu.Rows" localSheetId="41" hidden="1">#REF!,#REF!,#REF!,#REF!,#REF!,#REF!,#REF!,#REF!,#REF!</definedName>
    <definedName name="Z_1F4C2012_FFA7_11D1_98B6_00C04FC96ABD_.wvu.Rows" hidden="1">#REF!,#REF!,#REF!,#REF!,#REF!,#REF!,#REF!,#REF!,#REF!</definedName>
    <definedName name="Z_1F4C2013_FFA7_11D1_98B6_00C04FC96ABD_.wvu.Rows" localSheetId="1" hidden="1">#REF!,#REF!,#REF!,#REF!,#REF!,#REF!,#REF!,#REF!,#REF!</definedName>
    <definedName name="Z_1F4C2013_FFA7_11D1_98B6_00C04FC96ABD_.wvu.Rows" localSheetId="10" hidden="1">#REF!,#REF!,#REF!,#REF!,#REF!,#REF!,#REF!,#REF!,#REF!</definedName>
    <definedName name="Z_1F4C2013_FFA7_11D1_98B6_00C04FC96ABD_.wvu.Rows" localSheetId="12" hidden="1">#REF!,#REF!,#REF!,#REF!,#REF!,#REF!,#REF!,#REF!,#REF!</definedName>
    <definedName name="Z_1F4C2013_FFA7_11D1_98B6_00C04FC96ABD_.wvu.Rows" localSheetId="14" hidden="1">#REF!,#REF!,#REF!,#REF!,#REF!,#REF!,#REF!,#REF!,#REF!</definedName>
    <definedName name="Z_1F4C2013_FFA7_11D1_98B6_00C04FC96ABD_.wvu.Rows" localSheetId="15" hidden="1">#REF!,#REF!,#REF!,#REF!,#REF!,#REF!,#REF!,#REF!,#REF!</definedName>
    <definedName name="Z_1F4C2013_FFA7_11D1_98B6_00C04FC96ABD_.wvu.Rows" localSheetId="16" hidden="1">#REF!,#REF!,#REF!,#REF!,#REF!,#REF!,#REF!,#REF!,#REF!</definedName>
    <definedName name="Z_1F4C2013_FFA7_11D1_98B6_00C04FC96ABD_.wvu.Rows" localSheetId="17" hidden="1">#REF!,#REF!,#REF!,#REF!,#REF!,#REF!,#REF!,#REF!,#REF!</definedName>
    <definedName name="Z_1F4C2013_FFA7_11D1_98B6_00C04FC96ABD_.wvu.Rows" localSheetId="18" hidden="1">#REF!,#REF!,#REF!,#REF!,#REF!,#REF!,#REF!,#REF!,#REF!</definedName>
    <definedName name="Z_1F4C2013_FFA7_11D1_98B6_00C04FC96ABD_.wvu.Rows" localSheetId="2" hidden="1">#REF!,#REF!,#REF!,#REF!,#REF!,#REF!,#REF!,#REF!,#REF!</definedName>
    <definedName name="Z_1F4C2013_FFA7_11D1_98B6_00C04FC96ABD_.wvu.Rows" localSheetId="20" hidden="1">#REF!,#REF!,#REF!,#REF!,#REF!,#REF!,#REF!,#REF!,#REF!</definedName>
    <definedName name="Z_1F4C2013_FFA7_11D1_98B6_00C04FC96ABD_.wvu.Rows" localSheetId="23" hidden="1">#REF!,#REF!,#REF!,#REF!,#REF!,#REF!,#REF!,#REF!,#REF!</definedName>
    <definedName name="Z_1F4C2013_FFA7_11D1_98B6_00C04FC96ABD_.wvu.Rows" localSheetId="27" hidden="1">#REF!,#REF!,#REF!,#REF!,#REF!,#REF!,#REF!,#REF!,#REF!</definedName>
    <definedName name="Z_1F4C2013_FFA7_11D1_98B6_00C04FC96ABD_.wvu.Rows" localSheetId="28" hidden="1">#REF!,#REF!,#REF!,#REF!,#REF!,#REF!,#REF!,#REF!,#REF!</definedName>
    <definedName name="Z_1F4C2013_FFA7_11D1_98B6_00C04FC96ABD_.wvu.Rows" localSheetId="3" hidden="1">#REF!,#REF!,#REF!,#REF!,#REF!,#REF!,#REF!,#REF!,#REF!</definedName>
    <definedName name="Z_1F4C2013_FFA7_11D1_98B6_00C04FC96ABD_.wvu.Rows" localSheetId="4" hidden="1">#REF!,#REF!,#REF!,#REF!,#REF!,#REF!,#REF!,#REF!,#REF!</definedName>
    <definedName name="Z_1F4C2013_FFA7_11D1_98B6_00C04FC96ABD_.wvu.Rows" localSheetId="5" hidden="1">#REF!,#REF!,#REF!,#REF!,#REF!,#REF!,#REF!,#REF!,#REF!</definedName>
    <definedName name="Z_1F4C2013_FFA7_11D1_98B6_00C04FC96ABD_.wvu.Rows" localSheetId="9" hidden="1">#REF!,#REF!,#REF!,#REF!,#REF!,#REF!,#REF!,#REF!,#REF!</definedName>
    <definedName name="Z_1F4C2013_FFA7_11D1_98B6_00C04FC96ABD_.wvu.Rows" localSheetId="44" hidden="1">#REF!,#REF!,#REF!,#REF!,#REF!,#REF!,#REF!,#REF!,#REF!</definedName>
    <definedName name="Z_1F4C2013_FFA7_11D1_98B6_00C04FC96ABD_.wvu.Rows" localSheetId="45" hidden="1">#REF!,#REF!,#REF!,#REF!,#REF!,#REF!,#REF!,#REF!,#REF!</definedName>
    <definedName name="Z_1F4C2013_FFA7_11D1_98B6_00C04FC96ABD_.wvu.Rows" localSheetId="47" hidden="1">#REF!,#REF!,#REF!,#REF!,#REF!,#REF!,#REF!,#REF!,#REF!</definedName>
    <definedName name="Z_1F4C2013_FFA7_11D1_98B6_00C04FC96ABD_.wvu.Rows" localSheetId="48" hidden="1">#REF!,#REF!,#REF!,#REF!,#REF!,#REF!,#REF!,#REF!,#REF!</definedName>
    <definedName name="Z_1F4C2013_FFA7_11D1_98B6_00C04FC96ABD_.wvu.Rows" localSheetId="49" hidden="1">#REF!,#REF!,#REF!,#REF!,#REF!,#REF!,#REF!,#REF!,#REF!</definedName>
    <definedName name="Z_1F4C2013_FFA7_11D1_98B6_00C04FC96ABD_.wvu.Rows" localSheetId="50" hidden="1">#REF!,#REF!,#REF!,#REF!,#REF!,#REF!,#REF!,#REF!,#REF!</definedName>
    <definedName name="Z_1F4C2013_FFA7_11D1_98B6_00C04FC96ABD_.wvu.Rows" localSheetId="39" hidden="1">#REF!,#REF!,#REF!,#REF!,#REF!,#REF!,#REF!,#REF!,#REF!</definedName>
    <definedName name="Z_1F4C2013_FFA7_11D1_98B6_00C04FC96ABD_.wvu.Rows" localSheetId="41" hidden="1">#REF!,#REF!,#REF!,#REF!,#REF!,#REF!,#REF!,#REF!,#REF!</definedName>
    <definedName name="Z_1F4C2013_FFA7_11D1_98B6_00C04FC96ABD_.wvu.Rows" hidden="1">#REF!,#REF!,#REF!,#REF!,#REF!,#REF!,#REF!,#REF!,#REF!</definedName>
    <definedName name="Z_1F4C2014_FFA7_11D1_98B6_00C04FC96ABD_.wvu.Rows" localSheetId="10" hidden="1">#REF!,#REF!,#REF!,#REF!,#REF!,#REF!</definedName>
    <definedName name="Z_1F4C2014_FFA7_11D1_98B6_00C04FC96ABD_.wvu.Rows" localSheetId="12" hidden="1">#REF!,#REF!,#REF!,#REF!,#REF!,#REF!</definedName>
    <definedName name="Z_1F4C2014_FFA7_11D1_98B6_00C04FC96ABD_.wvu.Rows" localSheetId="14" hidden="1">#REF!,#REF!,#REF!,#REF!,#REF!,#REF!</definedName>
    <definedName name="Z_1F4C2014_FFA7_11D1_98B6_00C04FC96ABD_.wvu.Rows" localSheetId="15" hidden="1">#REF!,#REF!,#REF!,#REF!,#REF!,#REF!</definedName>
    <definedName name="Z_1F4C2014_FFA7_11D1_98B6_00C04FC96ABD_.wvu.Rows" localSheetId="16" hidden="1">#REF!,#REF!,#REF!,#REF!,#REF!,#REF!</definedName>
    <definedName name="Z_1F4C2014_FFA7_11D1_98B6_00C04FC96ABD_.wvu.Rows" localSheetId="17" hidden="1">#REF!,#REF!,#REF!,#REF!,#REF!,#REF!</definedName>
    <definedName name="Z_1F4C2014_FFA7_11D1_98B6_00C04FC96ABD_.wvu.Rows" localSheetId="18" hidden="1">#REF!,#REF!,#REF!,#REF!,#REF!,#REF!</definedName>
    <definedName name="Z_1F4C2014_FFA7_11D1_98B6_00C04FC96ABD_.wvu.Rows" localSheetId="2" hidden="1">#REF!,#REF!,#REF!,#REF!,#REF!,#REF!</definedName>
    <definedName name="Z_1F4C2014_FFA7_11D1_98B6_00C04FC96ABD_.wvu.Rows" localSheetId="20" hidden="1">#REF!,#REF!,#REF!,#REF!,#REF!,#REF!</definedName>
    <definedName name="Z_1F4C2014_FFA7_11D1_98B6_00C04FC96ABD_.wvu.Rows" localSheetId="27" hidden="1">#REF!,#REF!,#REF!,#REF!,#REF!,#REF!</definedName>
    <definedName name="Z_1F4C2014_FFA7_11D1_98B6_00C04FC96ABD_.wvu.Rows" localSheetId="28" hidden="1">#REF!,#REF!,#REF!,#REF!,#REF!,#REF!</definedName>
    <definedName name="Z_1F4C2014_FFA7_11D1_98B6_00C04FC96ABD_.wvu.Rows" localSheetId="4" hidden="1">#REF!,#REF!,#REF!,#REF!,#REF!,#REF!</definedName>
    <definedName name="Z_1F4C2014_FFA7_11D1_98B6_00C04FC96ABD_.wvu.Rows" localSheetId="5" hidden="1">#REF!,#REF!,#REF!,#REF!,#REF!,#REF!</definedName>
    <definedName name="Z_1F4C2014_FFA7_11D1_98B6_00C04FC96ABD_.wvu.Rows" localSheetId="9" hidden="1">#REF!,#REF!,#REF!,#REF!,#REF!,#REF!</definedName>
    <definedName name="Z_1F4C2014_FFA7_11D1_98B6_00C04FC96ABD_.wvu.Rows" localSheetId="43" hidden="1">#REF!,#REF!,#REF!,#REF!,#REF!,#REF!</definedName>
    <definedName name="Z_1F4C2014_FFA7_11D1_98B6_00C04FC96ABD_.wvu.Rows" localSheetId="44" hidden="1">#REF!,#REF!,#REF!,#REF!,#REF!,#REF!</definedName>
    <definedName name="Z_1F4C2014_FFA7_11D1_98B6_00C04FC96ABD_.wvu.Rows" localSheetId="45" hidden="1">#REF!,#REF!,#REF!,#REF!,#REF!,#REF!</definedName>
    <definedName name="Z_1F4C2014_FFA7_11D1_98B6_00C04FC96ABD_.wvu.Rows" localSheetId="48" hidden="1">#REF!,#REF!,#REF!,#REF!,#REF!,#REF!</definedName>
    <definedName name="Z_1F4C2014_FFA7_11D1_98B6_00C04FC96ABD_.wvu.Rows" localSheetId="49" hidden="1">#REF!,#REF!,#REF!,#REF!,#REF!,#REF!</definedName>
    <definedName name="Z_1F4C2014_FFA7_11D1_98B6_00C04FC96ABD_.wvu.Rows" localSheetId="50" hidden="1">#REF!,#REF!,#REF!,#REF!,#REF!,#REF!</definedName>
    <definedName name="Z_1F4C2014_FFA7_11D1_98B6_00C04FC96ABD_.wvu.Rows" localSheetId="39" hidden="1">#REF!,#REF!,#REF!,#REF!,#REF!,#REF!</definedName>
    <definedName name="Z_1F4C2014_FFA7_11D1_98B6_00C04FC96ABD_.wvu.Rows" hidden="1">#REF!,#REF!,#REF!,#REF!,#REF!,#REF!</definedName>
    <definedName name="Z_49B0A4B0_963B_11D1_BFD1_00A02466B680_.wvu.Rows" localSheetId="12" hidden="1">#REF!,#REF!,#REF!,#REF!,#REF!,#REF!</definedName>
    <definedName name="Z_49B0A4B0_963B_11D1_BFD1_00A02466B680_.wvu.Rows" localSheetId="14" hidden="1">#REF!,#REF!,#REF!,#REF!,#REF!,#REF!</definedName>
    <definedName name="Z_49B0A4B0_963B_11D1_BFD1_00A02466B680_.wvu.Rows" localSheetId="15" hidden="1">#REF!,#REF!,#REF!,#REF!,#REF!,#REF!</definedName>
    <definedName name="Z_49B0A4B0_963B_11D1_BFD1_00A02466B680_.wvu.Rows" localSheetId="16" hidden="1">#REF!,#REF!,#REF!,#REF!,#REF!,#REF!</definedName>
    <definedName name="Z_49B0A4B0_963B_11D1_BFD1_00A02466B680_.wvu.Rows" localSheetId="17" hidden="1">#REF!,#REF!,#REF!,#REF!,#REF!,#REF!</definedName>
    <definedName name="Z_49B0A4B0_963B_11D1_BFD1_00A02466B680_.wvu.Rows" localSheetId="18" hidden="1">#REF!,#REF!,#REF!,#REF!,#REF!,#REF!</definedName>
    <definedName name="Z_49B0A4B0_963B_11D1_BFD1_00A02466B680_.wvu.Rows" localSheetId="2" hidden="1">#REF!,#REF!,#REF!,#REF!,#REF!,#REF!</definedName>
    <definedName name="Z_49B0A4B0_963B_11D1_BFD1_00A02466B680_.wvu.Rows" localSheetId="20" hidden="1">#REF!,#REF!,#REF!,#REF!,#REF!,#REF!</definedName>
    <definedName name="Z_49B0A4B0_963B_11D1_BFD1_00A02466B680_.wvu.Rows" localSheetId="27" hidden="1">#REF!,#REF!,#REF!,#REF!,#REF!,#REF!</definedName>
    <definedName name="Z_49B0A4B0_963B_11D1_BFD1_00A02466B680_.wvu.Rows" localSheetId="28" hidden="1">#REF!,#REF!,#REF!,#REF!,#REF!,#REF!</definedName>
    <definedName name="Z_49B0A4B0_963B_11D1_BFD1_00A02466B680_.wvu.Rows" localSheetId="4" hidden="1">#REF!,#REF!,#REF!,#REF!,#REF!,#REF!</definedName>
    <definedName name="Z_49B0A4B0_963B_11D1_BFD1_00A02466B680_.wvu.Rows" localSheetId="5" hidden="1">#REF!,#REF!,#REF!,#REF!,#REF!,#REF!</definedName>
    <definedName name="Z_49B0A4B0_963B_11D1_BFD1_00A02466B680_.wvu.Rows" localSheetId="9" hidden="1">#REF!,#REF!,#REF!,#REF!,#REF!,#REF!</definedName>
    <definedName name="Z_49B0A4B0_963B_11D1_BFD1_00A02466B680_.wvu.Rows" localSheetId="43" hidden="1">#REF!,#REF!,#REF!,#REF!,#REF!,#REF!</definedName>
    <definedName name="Z_49B0A4B0_963B_11D1_BFD1_00A02466B680_.wvu.Rows" localSheetId="44" hidden="1">#REF!,#REF!,#REF!,#REF!,#REF!,#REF!</definedName>
    <definedName name="Z_49B0A4B0_963B_11D1_BFD1_00A02466B680_.wvu.Rows" localSheetId="45" hidden="1">#REF!,#REF!,#REF!,#REF!,#REF!,#REF!</definedName>
    <definedName name="Z_49B0A4B0_963B_11D1_BFD1_00A02466B680_.wvu.Rows" localSheetId="48" hidden="1">#REF!,#REF!,#REF!,#REF!,#REF!,#REF!</definedName>
    <definedName name="Z_49B0A4B0_963B_11D1_BFD1_00A02466B680_.wvu.Rows" localSheetId="49" hidden="1">#REF!,#REF!,#REF!,#REF!,#REF!,#REF!</definedName>
    <definedName name="Z_49B0A4B0_963B_11D1_BFD1_00A02466B680_.wvu.Rows" localSheetId="50" hidden="1">#REF!,#REF!,#REF!,#REF!,#REF!,#REF!</definedName>
    <definedName name="Z_49B0A4B0_963B_11D1_BFD1_00A02466B680_.wvu.Rows" hidden="1">#REF!,#REF!,#REF!,#REF!,#REF!,#REF!</definedName>
    <definedName name="Z_49B0A4B1_963B_11D1_BFD1_00A02466B680_.wvu.Rows" localSheetId="12" hidden="1">#REF!,#REF!,#REF!,#REF!,#REF!,#REF!</definedName>
    <definedName name="Z_49B0A4B1_963B_11D1_BFD1_00A02466B680_.wvu.Rows" localSheetId="14" hidden="1">#REF!,#REF!,#REF!,#REF!,#REF!,#REF!</definedName>
    <definedName name="Z_49B0A4B1_963B_11D1_BFD1_00A02466B680_.wvu.Rows" localSheetId="15" hidden="1">#REF!,#REF!,#REF!,#REF!,#REF!,#REF!</definedName>
    <definedName name="Z_49B0A4B1_963B_11D1_BFD1_00A02466B680_.wvu.Rows" localSheetId="16" hidden="1">#REF!,#REF!,#REF!,#REF!,#REF!,#REF!</definedName>
    <definedName name="Z_49B0A4B1_963B_11D1_BFD1_00A02466B680_.wvu.Rows" localSheetId="17" hidden="1">#REF!,#REF!,#REF!,#REF!,#REF!,#REF!</definedName>
    <definedName name="Z_49B0A4B1_963B_11D1_BFD1_00A02466B680_.wvu.Rows" localSheetId="18" hidden="1">#REF!,#REF!,#REF!,#REF!,#REF!,#REF!</definedName>
    <definedName name="Z_49B0A4B1_963B_11D1_BFD1_00A02466B680_.wvu.Rows" localSheetId="2" hidden="1">#REF!,#REF!,#REF!,#REF!,#REF!,#REF!</definedName>
    <definedName name="Z_49B0A4B1_963B_11D1_BFD1_00A02466B680_.wvu.Rows" localSheetId="20" hidden="1">#REF!,#REF!,#REF!,#REF!,#REF!,#REF!</definedName>
    <definedName name="Z_49B0A4B1_963B_11D1_BFD1_00A02466B680_.wvu.Rows" localSheetId="27" hidden="1">#REF!,#REF!,#REF!,#REF!,#REF!,#REF!</definedName>
    <definedName name="Z_49B0A4B1_963B_11D1_BFD1_00A02466B680_.wvu.Rows" localSheetId="28" hidden="1">#REF!,#REF!,#REF!,#REF!,#REF!,#REF!</definedName>
    <definedName name="Z_49B0A4B1_963B_11D1_BFD1_00A02466B680_.wvu.Rows" localSheetId="4" hidden="1">#REF!,#REF!,#REF!,#REF!,#REF!,#REF!</definedName>
    <definedName name="Z_49B0A4B1_963B_11D1_BFD1_00A02466B680_.wvu.Rows" localSheetId="5" hidden="1">#REF!,#REF!,#REF!,#REF!,#REF!,#REF!</definedName>
    <definedName name="Z_49B0A4B1_963B_11D1_BFD1_00A02466B680_.wvu.Rows" localSheetId="9" hidden="1">#REF!,#REF!,#REF!,#REF!,#REF!,#REF!</definedName>
    <definedName name="Z_49B0A4B1_963B_11D1_BFD1_00A02466B680_.wvu.Rows" localSheetId="43" hidden="1">#REF!,#REF!,#REF!,#REF!,#REF!,#REF!</definedName>
    <definedName name="Z_49B0A4B1_963B_11D1_BFD1_00A02466B680_.wvu.Rows" localSheetId="44" hidden="1">#REF!,#REF!,#REF!,#REF!,#REF!,#REF!</definedName>
    <definedName name="Z_49B0A4B1_963B_11D1_BFD1_00A02466B680_.wvu.Rows" localSheetId="45" hidden="1">#REF!,#REF!,#REF!,#REF!,#REF!,#REF!</definedName>
    <definedName name="Z_49B0A4B1_963B_11D1_BFD1_00A02466B680_.wvu.Rows" localSheetId="48" hidden="1">#REF!,#REF!,#REF!,#REF!,#REF!,#REF!</definedName>
    <definedName name="Z_49B0A4B1_963B_11D1_BFD1_00A02466B680_.wvu.Rows" localSheetId="49" hidden="1">#REF!,#REF!,#REF!,#REF!,#REF!,#REF!</definedName>
    <definedName name="Z_49B0A4B1_963B_11D1_BFD1_00A02466B680_.wvu.Rows" localSheetId="50" hidden="1">#REF!,#REF!,#REF!,#REF!,#REF!,#REF!</definedName>
    <definedName name="Z_49B0A4B1_963B_11D1_BFD1_00A02466B680_.wvu.Rows" hidden="1">#REF!,#REF!,#REF!,#REF!,#REF!,#REF!</definedName>
    <definedName name="Z_49B0A4B4_963B_11D1_BFD1_00A02466B680_.wvu.Rows" localSheetId="12" hidden="1">#REF!,#REF!,#REF!,#REF!,#REF!,#REF!,#REF!,#REF!</definedName>
    <definedName name="Z_49B0A4B4_963B_11D1_BFD1_00A02466B680_.wvu.Rows" localSheetId="14" hidden="1">#REF!,#REF!,#REF!,#REF!,#REF!,#REF!,#REF!,#REF!</definedName>
    <definedName name="Z_49B0A4B4_963B_11D1_BFD1_00A02466B680_.wvu.Rows" localSheetId="15" hidden="1">#REF!,#REF!,#REF!,#REF!,#REF!,#REF!,#REF!,#REF!</definedName>
    <definedName name="Z_49B0A4B4_963B_11D1_BFD1_00A02466B680_.wvu.Rows" localSheetId="16" hidden="1">#REF!,#REF!,#REF!,#REF!,#REF!,#REF!,#REF!,#REF!</definedName>
    <definedName name="Z_49B0A4B4_963B_11D1_BFD1_00A02466B680_.wvu.Rows" localSheetId="17" hidden="1">#REF!,#REF!,#REF!,#REF!,#REF!,#REF!,#REF!,#REF!</definedName>
    <definedName name="Z_49B0A4B4_963B_11D1_BFD1_00A02466B680_.wvu.Rows" localSheetId="18" hidden="1">#REF!,#REF!,#REF!,#REF!,#REF!,#REF!,#REF!,#REF!</definedName>
    <definedName name="Z_49B0A4B4_963B_11D1_BFD1_00A02466B680_.wvu.Rows" localSheetId="2" hidden="1">#REF!,#REF!,#REF!,#REF!,#REF!,#REF!,#REF!,#REF!</definedName>
    <definedName name="Z_49B0A4B4_963B_11D1_BFD1_00A02466B680_.wvu.Rows" localSheetId="20" hidden="1">#REF!,#REF!,#REF!,#REF!,#REF!,#REF!,#REF!,#REF!</definedName>
    <definedName name="Z_49B0A4B4_963B_11D1_BFD1_00A02466B680_.wvu.Rows" localSheetId="27" hidden="1">#REF!,#REF!,#REF!,#REF!,#REF!,#REF!,#REF!,#REF!</definedName>
    <definedName name="Z_49B0A4B4_963B_11D1_BFD1_00A02466B680_.wvu.Rows" localSheetId="28" hidden="1">#REF!,#REF!,#REF!,#REF!,#REF!,#REF!,#REF!,#REF!</definedName>
    <definedName name="Z_49B0A4B4_963B_11D1_BFD1_00A02466B680_.wvu.Rows" localSheetId="4" hidden="1">#REF!,#REF!,#REF!,#REF!,#REF!,#REF!,#REF!,#REF!</definedName>
    <definedName name="Z_49B0A4B4_963B_11D1_BFD1_00A02466B680_.wvu.Rows" localSheetId="5" hidden="1">#REF!,#REF!,#REF!,#REF!,#REF!,#REF!,#REF!,#REF!</definedName>
    <definedName name="Z_49B0A4B4_963B_11D1_BFD1_00A02466B680_.wvu.Rows" localSheetId="9" hidden="1">#REF!,#REF!,#REF!,#REF!,#REF!,#REF!,#REF!,#REF!</definedName>
    <definedName name="Z_49B0A4B4_963B_11D1_BFD1_00A02466B680_.wvu.Rows" localSheetId="43" hidden="1">#REF!,#REF!,#REF!,#REF!,#REF!,#REF!,#REF!,#REF!</definedName>
    <definedName name="Z_49B0A4B4_963B_11D1_BFD1_00A02466B680_.wvu.Rows" localSheetId="44" hidden="1">#REF!,#REF!,#REF!,#REF!,#REF!,#REF!,#REF!,#REF!</definedName>
    <definedName name="Z_49B0A4B4_963B_11D1_BFD1_00A02466B680_.wvu.Rows" localSheetId="45" hidden="1">#REF!,#REF!,#REF!,#REF!,#REF!,#REF!,#REF!,#REF!</definedName>
    <definedName name="Z_49B0A4B4_963B_11D1_BFD1_00A02466B680_.wvu.Rows" localSheetId="48" hidden="1">#REF!,#REF!,#REF!,#REF!,#REF!,#REF!,#REF!,#REF!</definedName>
    <definedName name="Z_49B0A4B4_963B_11D1_BFD1_00A02466B680_.wvu.Rows" localSheetId="49" hidden="1">#REF!,#REF!,#REF!,#REF!,#REF!,#REF!,#REF!,#REF!</definedName>
    <definedName name="Z_49B0A4B4_963B_11D1_BFD1_00A02466B680_.wvu.Rows" localSheetId="50" hidden="1">#REF!,#REF!,#REF!,#REF!,#REF!,#REF!,#REF!,#REF!</definedName>
    <definedName name="Z_49B0A4B4_963B_11D1_BFD1_00A02466B680_.wvu.Rows" hidden="1">#REF!,#REF!,#REF!,#REF!,#REF!,#REF!,#REF!,#REF!</definedName>
    <definedName name="Z_49B0A4B5_963B_11D1_BFD1_00A02466B680_.wvu.Rows" localSheetId="12" hidden="1">#REF!,#REF!,#REF!,#REF!,#REF!,#REF!,#REF!</definedName>
    <definedName name="Z_49B0A4B5_963B_11D1_BFD1_00A02466B680_.wvu.Rows" localSheetId="14" hidden="1">#REF!,#REF!,#REF!,#REF!,#REF!,#REF!,#REF!</definedName>
    <definedName name="Z_49B0A4B5_963B_11D1_BFD1_00A02466B680_.wvu.Rows" localSheetId="15" hidden="1">#REF!,#REF!,#REF!,#REF!,#REF!,#REF!,#REF!</definedName>
    <definedName name="Z_49B0A4B5_963B_11D1_BFD1_00A02466B680_.wvu.Rows" localSheetId="16" hidden="1">#REF!,#REF!,#REF!,#REF!,#REF!,#REF!,#REF!</definedName>
    <definedName name="Z_49B0A4B5_963B_11D1_BFD1_00A02466B680_.wvu.Rows" localSheetId="17" hidden="1">#REF!,#REF!,#REF!,#REF!,#REF!,#REF!,#REF!</definedName>
    <definedName name="Z_49B0A4B5_963B_11D1_BFD1_00A02466B680_.wvu.Rows" localSheetId="18" hidden="1">#REF!,#REF!,#REF!,#REF!,#REF!,#REF!,#REF!</definedName>
    <definedName name="Z_49B0A4B5_963B_11D1_BFD1_00A02466B680_.wvu.Rows" localSheetId="2" hidden="1">#REF!,#REF!,#REF!,#REF!,#REF!,#REF!,#REF!</definedName>
    <definedName name="Z_49B0A4B5_963B_11D1_BFD1_00A02466B680_.wvu.Rows" localSheetId="20" hidden="1">#REF!,#REF!,#REF!,#REF!,#REF!,#REF!,#REF!</definedName>
    <definedName name="Z_49B0A4B5_963B_11D1_BFD1_00A02466B680_.wvu.Rows" localSheetId="27" hidden="1">#REF!,#REF!,#REF!,#REF!,#REF!,#REF!,#REF!</definedName>
    <definedName name="Z_49B0A4B5_963B_11D1_BFD1_00A02466B680_.wvu.Rows" localSheetId="28" hidden="1">#REF!,#REF!,#REF!,#REF!,#REF!,#REF!,#REF!</definedName>
    <definedName name="Z_49B0A4B5_963B_11D1_BFD1_00A02466B680_.wvu.Rows" localSheetId="4" hidden="1">#REF!,#REF!,#REF!,#REF!,#REF!,#REF!,#REF!</definedName>
    <definedName name="Z_49B0A4B5_963B_11D1_BFD1_00A02466B680_.wvu.Rows" localSheetId="5" hidden="1">#REF!,#REF!,#REF!,#REF!,#REF!,#REF!,#REF!</definedName>
    <definedName name="Z_49B0A4B5_963B_11D1_BFD1_00A02466B680_.wvu.Rows" localSheetId="9" hidden="1">#REF!,#REF!,#REF!,#REF!,#REF!,#REF!,#REF!</definedName>
    <definedName name="Z_49B0A4B5_963B_11D1_BFD1_00A02466B680_.wvu.Rows" localSheetId="43" hidden="1">#REF!,#REF!,#REF!,#REF!,#REF!,#REF!,#REF!</definedName>
    <definedName name="Z_49B0A4B5_963B_11D1_BFD1_00A02466B680_.wvu.Rows" localSheetId="44" hidden="1">#REF!,#REF!,#REF!,#REF!,#REF!,#REF!,#REF!</definedName>
    <definedName name="Z_49B0A4B5_963B_11D1_BFD1_00A02466B680_.wvu.Rows" localSheetId="45" hidden="1">#REF!,#REF!,#REF!,#REF!,#REF!,#REF!,#REF!</definedName>
    <definedName name="Z_49B0A4B5_963B_11D1_BFD1_00A02466B680_.wvu.Rows" localSheetId="48" hidden="1">#REF!,#REF!,#REF!,#REF!,#REF!,#REF!,#REF!</definedName>
    <definedName name="Z_49B0A4B5_963B_11D1_BFD1_00A02466B680_.wvu.Rows" localSheetId="49" hidden="1">#REF!,#REF!,#REF!,#REF!,#REF!,#REF!,#REF!</definedName>
    <definedName name="Z_49B0A4B5_963B_11D1_BFD1_00A02466B680_.wvu.Rows" localSheetId="50" hidden="1">#REF!,#REF!,#REF!,#REF!,#REF!,#REF!,#REF!</definedName>
    <definedName name="Z_49B0A4B5_963B_11D1_BFD1_00A02466B680_.wvu.Rows" hidden="1">#REF!,#REF!,#REF!,#REF!,#REF!,#REF!,#REF!</definedName>
    <definedName name="Z_49B0A4B6_963B_11D1_BFD1_00A02466B680_.wvu.Rows" localSheetId="12" hidden="1">#REF!,#REF!,#REF!,#REF!,#REF!,#REF!,#REF!</definedName>
    <definedName name="Z_49B0A4B6_963B_11D1_BFD1_00A02466B680_.wvu.Rows" localSheetId="14" hidden="1">#REF!,#REF!,#REF!,#REF!,#REF!,#REF!,#REF!</definedName>
    <definedName name="Z_49B0A4B6_963B_11D1_BFD1_00A02466B680_.wvu.Rows" localSheetId="15" hidden="1">#REF!,#REF!,#REF!,#REF!,#REF!,#REF!,#REF!</definedName>
    <definedName name="Z_49B0A4B6_963B_11D1_BFD1_00A02466B680_.wvu.Rows" localSheetId="16" hidden="1">#REF!,#REF!,#REF!,#REF!,#REF!,#REF!,#REF!</definedName>
    <definedName name="Z_49B0A4B6_963B_11D1_BFD1_00A02466B680_.wvu.Rows" localSheetId="17" hidden="1">#REF!,#REF!,#REF!,#REF!,#REF!,#REF!,#REF!</definedName>
    <definedName name="Z_49B0A4B6_963B_11D1_BFD1_00A02466B680_.wvu.Rows" localSheetId="18" hidden="1">#REF!,#REF!,#REF!,#REF!,#REF!,#REF!,#REF!</definedName>
    <definedName name="Z_49B0A4B6_963B_11D1_BFD1_00A02466B680_.wvu.Rows" localSheetId="2" hidden="1">#REF!,#REF!,#REF!,#REF!,#REF!,#REF!,#REF!</definedName>
    <definedName name="Z_49B0A4B6_963B_11D1_BFD1_00A02466B680_.wvu.Rows" localSheetId="20" hidden="1">#REF!,#REF!,#REF!,#REF!,#REF!,#REF!,#REF!</definedName>
    <definedName name="Z_49B0A4B6_963B_11D1_BFD1_00A02466B680_.wvu.Rows" localSheetId="27" hidden="1">#REF!,#REF!,#REF!,#REF!,#REF!,#REF!,#REF!</definedName>
    <definedName name="Z_49B0A4B6_963B_11D1_BFD1_00A02466B680_.wvu.Rows" localSheetId="28" hidden="1">#REF!,#REF!,#REF!,#REF!,#REF!,#REF!,#REF!</definedName>
    <definedName name="Z_49B0A4B6_963B_11D1_BFD1_00A02466B680_.wvu.Rows" localSheetId="4" hidden="1">#REF!,#REF!,#REF!,#REF!,#REF!,#REF!,#REF!</definedName>
    <definedName name="Z_49B0A4B6_963B_11D1_BFD1_00A02466B680_.wvu.Rows" localSheetId="5" hidden="1">#REF!,#REF!,#REF!,#REF!,#REF!,#REF!,#REF!</definedName>
    <definedName name="Z_49B0A4B6_963B_11D1_BFD1_00A02466B680_.wvu.Rows" localSheetId="9" hidden="1">#REF!,#REF!,#REF!,#REF!,#REF!,#REF!,#REF!</definedName>
    <definedName name="Z_49B0A4B6_963B_11D1_BFD1_00A02466B680_.wvu.Rows" localSheetId="43" hidden="1">#REF!,#REF!,#REF!,#REF!,#REF!,#REF!,#REF!</definedName>
    <definedName name="Z_49B0A4B6_963B_11D1_BFD1_00A02466B680_.wvu.Rows" localSheetId="44" hidden="1">#REF!,#REF!,#REF!,#REF!,#REF!,#REF!,#REF!</definedName>
    <definedName name="Z_49B0A4B6_963B_11D1_BFD1_00A02466B680_.wvu.Rows" localSheetId="45" hidden="1">#REF!,#REF!,#REF!,#REF!,#REF!,#REF!,#REF!</definedName>
    <definedName name="Z_49B0A4B6_963B_11D1_BFD1_00A02466B680_.wvu.Rows" localSheetId="48" hidden="1">#REF!,#REF!,#REF!,#REF!,#REF!,#REF!,#REF!</definedName>
    <definedName name="Z_49B0A4B6_963B_11D1_BFD1_00A02466B680_.wvu.Rows" localSheetId="49" hidden="1">#REF!,#REF!,#REF!,#REF!,#REF!,#REF!,#REF!</definedName>
    <definedName name="Z_49B0A4B6_963B_11D1_BFD1_00A02466B680_.wvu.Rows" localSheetId="50" hidden="1">#REF!,#REF!,#REF!,#REF!,#REF!,#REF!,#REF!</definedName>
    <definedName name="Z_49B0A4B6_963B_11D1_BFD1_00A02466B680_.wvu.Rows" hidden="1">#REF!,#REF!,#REF!,#REF!,#REF!,#REF!,#REF!</definedName>
    <definedName name="Z_49B0A4B7_963B_11D1_BFD1_00A02466B680_.wvu.Rows" localSheetId="12" hidden="1">#REF!,#REF!,#REF!,#REF!,#REF!,#REF!,#REF!,#REF!</definedName>
    <definedName name="Z_49B0A4B7_963B_11D1_BFD1_00A02466B680_.wvu.Rows" localSheetId="14" hidden="1">#REF!,#REF!,#REF!,#REF!,#REF!,#REF!,#REF!,#REF!</definedName>
    <definedName name="Z_49B0A4B7_963B_11D1_BFD1_00A02466B680_.wvu.Rows" localSheetId="15" hidden="1">#REF!,#REF!,#REF!,#REF!,#REF!,#REF!,#REF!,#REF!</definedName>
    <definedName name="Z_49B0A4B7_963B_11D1_BFD1_00A02466B680_.wvu.Rows" localSheetId="16" hidden="1">#REF!,#REF!,#REF!,#REF!,#REF!,#REF!,#REF!,#REF!</definedName>
    <definedName name="Z_49B0A4B7_963B_11D1_BFD1_00A02466B680_.wvu.Rows" localSheetId="17" hidden="1">#REF!,#REF!,#REF!,#REF!,#REF!,#REF!,#REF!,#REF!</definedName>
    <definedName name="Z_49B0A4B7_963B_11D1_BFD1_00A02466B680_.wvu.Rows" localSheetId="18" hidden="1">#REF!,#REF!,#REF!,#REF!,#REF!,#REF!,#REF!,#REF!</definedName>
    <definedName name="Z_49B0A4B7_963B_11D1_BFD1_00A02466B680_.wvu.Rows" localSheetId="2" hidden="1">#REF!,#REF!,#REF!,#REF!,#REF!,#REF!,#REF!,#REF!</definedName>
    <definedName name="Z_49B0A4B7_963B_11D1_BFD1_00A02466B680_.wvu.Rows" localSheetId="20" hidden="1">#REF!,#REF!,#REF!,#REF!,#REF!,#REF!,#REF!,#REF!</definedName>
    <definedName name="Z_49B0A4B7_963B_11D1_BFD1_00A02466B680_.wvu.Rows" localSheetId="27" hidden="1">#REF!,#REF!,#REF!,#REF!,#REF!,#REF!,#REF!,#REF!</definedName>
    <definedName name="Z_49B0A4B7_963B_11D1_BFD1_00A02466B680_.wvu.Rows" localSheetId="28" hidden="1">#REF!,#REF!,#REF!,#REF!,#REF!,#REF!,#REF!,#REF!</definedName>
    <definedName name="Z_49B0A4B7_963B_11D1_BFD1_00A02466B680_.wvu.Rows" localSheetId="4" hidden="1">#REF!,#REF!,#REF!,#REF!,#REF!,#REF!,#REF!,#REF!</definedName>
    <definedName name="Z_49B0A4B7_963B_11D1_BFD1_00A02466B680_.wvu.Rows" localSheetId="5" hidden="1">#REF!,#REF!,#REF!,#REF!,#REF!,#REF!,#REF!,#REF!</definedName>
    <definedName name="Z_49B0A4B7_963B_11D1_BFD1_00A02466B680_.wvu.Rows" localSheetId="9" hidden="1">#REF!,#REF!,#REF!,#REF!,#REF!,#REF!,#REF!,#REF!</definedName>
    <definedName name="Z_49B0A4B7_963B_11D1_BFD1_00A02466B680_.wvu.Rows" localSheetId="43" hidden="1">#REF!,#REF!,#REF!,#REF!,#REF!,#REF!,#REF!,#REF!</definedName>
    <definedName name="Z_49B0A4B7_963B_11D1_BFD1_00A02466B680_.wvu.Rows" localSheetId="44" hidden="1">#REF!,#REF!,#REF!,#REF!,#REF!,#REF!,#REF!,#REF!</definedName>
    <definedName name="Z_49B0A4B7_963B_11D1_BFD1_00A02466B680_.wvu.Rows" localSheetId="45" hidden="1">#REF!,#REF!,#REF!,#REF!,#REF!,#REF!,#REF!,#REF!</definedName>
    <definedName name="Z_49B0A4B7_963B_11D1_BFD1_00A02466B680_.wvu.Rows" localSheetId="48" hidden="1">#REF!,#REF!,#REF!,#REF!,#REF!,#REF!,#REF!,#REF!</definedName>
    <definedName name="Z_49B0A4B7_963B_11D1_BFD1_00A02466B680_.wvu.Rows" localSheetId="49" hidden="1">#REF!,#REF!,#REF!,#REF!,#REF!,#REF!,#REF!,#REF!</definedName>
    <definedName name="Z_49B0A4B7_963B_11D1_BFD1_00A02466B680_.wvu.Rows" localSheetId="50" hidden="1">#REF!,#REF!,#REF!,#REF!,#REF!,#REF!,#REF!,#REF!</definedName>
    <definedName name="Z_49B0A4B7_963B_11D1_BFD1_00A02466B680_.wvu.Rows" hidden="1">#REF!,#REF!,#REF!,#REF!,#REF!,#REF!,#REF!,#REF!</definedName>
    <definedName name="Z_49B0A4B8_963B_11D1_BFD1_00A02466B680_.wvu.Rows" localSheetId="12" hidden="1">#REF!,#REF!,#REF!,#REF!,#REF!,#REF!,#REF!,#REF!</definedName>
    <definedName name="Z_49B0A4B8_963B_11D1_BFD1_00A02466B680_.wvu.Rows" localSheetId="14" hidden="1">#REF!,#REF!,#REF!,#REF!,#REF!,#REF!,#REF!,#REF!</definedName>
    <definedName name="Z_49B0A4B8_963B_11D1_BFD1_00A02466B680_.wvu.Rows" localSheetId="15" hidden="1">#REF!,#REF!,#REF!,#REF!,#REF!,#REF!,#REF!,#REF!</definedName>
    <definedName name="Z_49B0A4B8_963B_11D1_BFD1_00A02466B680_.wvu.Rows" localSheetId="16" hidden="1">#REF!,#REF!,#REF!,#REF!,#REF!,#REF!,#REF!,#REF!</definedName>
    <definedName name="Z_49B0A4B8_963B_11D1_BFD1_00A02466B680_.wvu.Rows" localSheetId="17" hidden="1">#REF!,#REF!,#REF!,#REF!,#REF!,#REF!,#REF!,#REF!</definedName>
    <definedName name="Z_49B0A4B8_963B_11D1_BFD1_00A02466B680_.wvu.Rows" localSheetId="18" hidden="1">#REF!,#REF!,#REF!,#REF!,#REF!,#REF!,#REF!,#REF!</definedName>
    <definedName name="Z_49B0A4B8_963B_11D1_BFD1_00A02466B680_.wvu.Rows" localSheetId="2" hidden="1">#REF!,#REF!,#REF!,#REF!,#REF!,#REF!,#REF!,#REF!</definedName>
    <definedName name="Z_49B0A4B8_963B_11D1_BFD1_00A02466B680_.wvu.Rows" localSheetId="20" hidden="1">#REF!,#REF!,#REF!,#REF!,#REF!,#REF!,#REF!,#REF!</definedName>
    <definedName name="Z_49B0A4B8_963B_11D1_BFD1_00A02466B680_.wvu.Rows" localSheetId="27" hidden="1">#REF!,#REF!,#REF!,#REF!,#REF!,#REF!,#REF!,#REF!</definedName>
    <definedName name="Z_49B0A4B8_963B_11D1_BFD1_00A02466B680_.wvu.Rows" localSheetId="28" hidden="1">#REF!,#REF!,#REF!,#REF!,#REF!,#REF!,#REF!,#REF!</definedName>
    <definedName name="Z_49B0A4B8_963B_11D1_BFD1_00A02466B680_.wvu.Rows" localSheetId="4" hidden="1">#REF!,#REF!,#REF!,#REF!,#REF!,#REF!,#REF!,#REF!</definedName>
    <definedName name="Z_49B0A4B8_963B_11D1_BFD1_00A02466B680_.wvu.Rows" localSheetId="5" hidden="1">#REF!,#REF!,#REF!,#REF!,#REF!,#REF!,#REF!,#REF!</definedName>
    <definedName name="Z_49B0A4B8_963B_11D1_BFD1_00A02466B680_.wvu.Rows" localSheetId="9" hidden="1">#REF!,#REF!,#REF!,#REF!,#REF!,#REF!,#REF!,#REF!</definedName>
    <definedName name="Z_49B0A4B8_963B_11D1_BFD1_00A02466B680_.wvu.Rows" localSheetId="43" hidden="1">#REF!,#REF!,#REF!,#REF!,#REF!,#REF!,#REF!,#REF!</definedName>
    <definedName name="Z_49B0A4B8_963B_11D1_BFD1_00A02466B680_.wvu.Rows" localSheetId="44" hidden="1">#REF!,#REF!,#REF!,#REF!,#REF!,#REF!,#REF!,#REF!</definedName>
    <definedName name="Z_49B0A4B8_963B_11D1_BFD1_00A02466B680_.wvu.Rows" localSheetId="45" hidden="1">#REF!,#REF!,#REF!,#REF!,#REF!,#REF!,#REF!,#REF!</definedName>
    <definedName name="Z_49B0A4B8_963B_11D1_BFD1_00A02466B680_.wvu.Rows" localSheetId="48" hidden="1">#REF!,#REF!,#REF!,#REF!,#REF!,#REF!,#REF!,#REF!</definedName>
    <definedName name="Z_49B0A4B8_963B_11D1_BFD1_00A02466B680_.wvu.Rows" localSheetId="49" hidden="1">#REF!,#REF!,#REF!,#REF!,#REF!,#REF!,#REF!,#REF!</definedName>
    <definedName name="Z_49B0A4B8_963B_11D1_BFD1_00A02466B680_.wvu.Rows" localSheetId="50" hidden="1">#REF!,#REF!,#REF!,#REF!,#REF!,#REF!,#REF!,#REF!</definedName>
    <definedName name="Z_49B0A4B8_963B_11D1_BFD1_00A02466B680_.wvu.Rows" hidden="1">#REF!,#REF!,#REF!,#REF!,#REF!,#REF!,#REF!,#REF!</definedName>
    <definedName name="Z_49B0A4B9_963B_11D1_BFD1_00A02466B680_.wvu.Rows" localSheetId="12" hidden="1">#REF!,#REF!,#REF!,#REF!,#REF!,#REF!,#REF!,#REF!</definedName>
    <definedName name="Z_49B0A4B9_963B_11D1_BFD1_00A02466B680_.wvu.Rows" localSheetId="14" hidden="1">#REF!,#REF!,#REF!,#REF!,#REF!,#REF!,#REF!,#REF!</definedName>
    <definedName name="Z_49B0A4B9_963B_11D1_BFD1_00A02466B680_.wvu.Rows" localSheetId="15" hidden="1">#REF!,#REF!,#REF!,#REF!,#REF!,#REF!,#REF!,#REF!</definedName>
    <definedName name="Z_49B0A4B9_963B_11D1_BFD1_00A02466B680_.wvu.Rows" localSheetId="16" hidden="1">#REF!,#REF!,#REF!,#REF!,#REF!,#REF!,#REF!,#REF!</definedName>
    <definedName name="Z_49B0A4B9_963B_11D1_BFD1_00A02466B680_.wvu.Rows" localSheetId="17" hidden="1">#REF!,#REF!,#REF!,#REF!,#REF!,#REF!,#REF!,#REF!</definedName>
    <definedName name="Z_49B0A4B9_963B_11D1_BFD1_00A02466B680_.wvu.Rows" localSheetId="18" hidden="1">#REF!,#REF!,#REF!,#REF!,#REF!,#REF!,#REF!,#REF!</definedName>
    <definedName name="Z_49B0A4B9_963B_11D1_BFD1_00A02466B680_.wvu.Rows" localSheetId="2" hidden="1">#REF!,#REF!,#REF!,#REF!,#REF!,#REF!,#REF!,#REF!</definedName>
    <definedName name="Z_49B0A4B9_963B_11D1_BFD1_00A02466B680_.wvu.Rows" localSheetId="20" hidden="1">#REF!,#REF!,#REF!,#REF!,#REF!,#REF!,#REF!,#REF!</definedName>
    <definedName name="Z_49B0A4B9_963B_11D1_BFD1_00A02466B680_.wvu.Rows" localSheetId="27" hidden="1">#REF!,#REF!,#REF!,#REF!,#REF!,#REF!,#REF!,#REF!</definedName>
    <definedName name="Z_49B0A4B9_963B_11D1_BFD1_00A02466B680_.wvu.Rows" localSheetId="28" hidden="1">#REF!,#REF!,#REF!,#REF!,#REF!,#REF!,#REF!,#REF!</definedName>
    <definedName name="Z_49B0A4B9_963B_11D1_BFD1_00A02466B680_.wvu.Rows" localSheetId="4" hidden="1">#REF!,#REF!,#REF!,#REF!,#REF!,#REF!,#REF!,#REF!</definedName>
    <definedName name="Z_49B0A4B9_963B_11D1_BFD1_00A02466B680_.wvu.Rows" localSheetId="5" hidden="1">#REF!,#REF!,#REF!,#REF!,#REF!,#REF!,#REF!,#REF!</definedName>
    <definedName name="Z_49B0A4B9_963B_11D1_BFD1_00A02466B680_.wvu.Rows" localSheetId="9" hidden="1">#REF!,#REF!,#REF!,#REF!,#REF!,#REF!,#REF!,#REF!</definedName>
    <definedName name="Z_49B0A4B9_963B_11D1_BFD1_00A02466B680_.wvu.Rows" localSheetId="43" hidden="1">#REF!,#REF!,#REF!,#REF!,#REF!,#REF!,#REF!,#REF!</definedName>
    <definedName name="Z_49B0A4B9_963B_11D1_BFD1_00A02466B680_.wvu.Rows" localSheetId="44" hidden="1">#REF!,#REF!,#REF!,#REF!,#REF!,#REF!,#REF!,#REF!</definedName>
    <definedName name="Z_49B0A4B9_963B_11D1_BFD1_00A02466B680_.wvu.Rows" localSheetId="45" hidden="1">#REF!,#REF!,#REF!,#REF!,#REF!,#REF!,#REF!,#REF!</definedName>
    <definedName name="Z_49B0A4B9_963B_11D1_BFD1_00A02466B680_.wvu.Rows" localSheetId="48" hidden="1">#REF!,#REF!,#REF!,#REF!,#REF!,#REF!,#REF!,#REF!</definedName>
    <definedName name="Z_49B0A4B9_963B_11D1_BFD1_00A02466B680_.wvu.Rows" localSheetId="49" hidden="1">#REF!,#REF!,#REF!,#REF!,#REF!,#REF!,#REF!,#REF!</definedName>
    <definedName name="Z_49B0A4B9_963B_11D1_BFD1_00A02466B680_.wvu.Rows" localSheetId="50" hidden="1">#REF!,#REF!,#REF!,#REF!,#REF!,#REF!,#REF!,#REF!</definedName>
    <definedName name="Z_49B0A4B9_963B_11D1_BFD1_00A02466B680_.wvu.Rows" hidden="1">#REF!,#REF!,#REF!,#REF!,#REF!,#REF!,#REF!,#REF!</definedName>
    <definedName name="Z_49B0A4BB_963B_11D1_BFD1_00A02466B680_.wvu.Rows" localSheetId="12" hidden="1">#REF!,#REF!,#REF!,#REF!,#REF!,#REF!,#REF!,#REF!,#REF!</definedName>
    <definedName name="Z_49B0A4BB_963B_11D1_BFD1_00A02466B680_.wvu.Rows" localSheetId="14" hidden="1">#REF!,#REF!,#REF!,#REF!,#REF!,#REF!,#REF!,#REF!,#REF!</definedName>
    <definedName name="Z_49B0A4BB_963B_11D1_BFD1_00A02466B680_.wvu.Rows" localSheetId="15" hidden="1">#REF!,#REF!,#REF!,#REF!,#REF!,#REF!,#REF!,#REF!,#REF!</definedName>
    <definedName name="Z_49B0A4BB_963B_11D1_BFD1_00A02466B680_.wvu.Rows" localSheetId="16" hidden="1">#REF!,#REF!,#REF!,#REF!,#REF!,#REF!,#REF!,#REF!,#REF!</definedName>
    <definedName name="Z_49B0A4BB_963B_11D1_BFD1_00A02466B680_.wvu.Rows" localSheetId="17" hidden="1">#REF!,#REF!,#REF!,#REF!,#REF!,#REF!,#REF!,#REF!,#REF!</definedName>
    <definedName name="Z_49B0A4BB_963B_11D1_BFD1_00A02466B680_.wvu.Rows" localSheetId="18" hidden="1">#REF!,#REF!,#REF!,#REF!,#REF!,#REF!,#REF!,#REF!,#REF!</definedName>
    <definedName name="Z_49B0A4BB_963B_11D1_BFD1_00A02466B680_.wvu.Rows" localSheetId="2" hidden="1">#REF!,#REF!,#REF!,#REF!,#REF!,#REF!,#REF!,#REF!,#REF!</definedName>
    <definedName name="Z_49B0A4BB_963B_11D1_BFD1_00A02466B680_.wvu.Rows" localSheetId="20" hidden="1">#REF!,#REF!,#REF!,#REF!,#REF!,#REF!,#REF!,#REF!,#REF!</definedName>
    <definedName name="Z_49B0A4BB_963B_11D1_BFD1_00A02466B680_.wvu.Rows" localSheetId="27" hidden="1">#REF!,#REF!,#REF!,#REF!,#REF!,#REF!,#REF!,#REF!,#REF!</definedName>
    <definedName name="Z_49B0A4BB_963B_11D1_BFD1_00A02466B680_.wvu.Rows" localSheetId="28" hidden="1">#REF!,#REF!,#REF!,#REF!,#REF!,#REF!,#REF!,#REF!,#REF!</definedName>
    <definedName name="Z_49B0A4BB_963B_11D1_BFD1_00A02466B680_.wvu.Rows" localSheetId="4" hidden="1">#REF!,#REF!,#REF!,#REF!,#REF!,#REF!,#REF!,#REF!,#REF!</definedName>
    <definedName name="Z_49B0A4BB_963B_11D1_BFD1_00A02466B680_.wvu.Rows" localSheetId="5" hidden="1">#REF!,#REF!,#REF!,#REF!,#REF!,#REF!,#REF!,#REF!,#REF!</definedName>
    <definedName name="Z_49B0A4BB_963B_11D1_BFD1_00A02466B680_.wvu.Rows" localSheetId="9" hidden="1">#REF!,#REF!,#REF!,#REF!,#REF!,#REF!,#REF!,#REF!,#REF!</definedName>
    <definedName name="Z_49B0A4BB_963B_11D1_BFD1_00A02466B680_.wvu.Rows" localSheetId="43" hidden="1">#REF!,#REF!,#REF!,#REF!,#REF!,#REF!,#REF!,#REF!,#REF!</definedName>
    <definedName name="Z_49B0A4BB_963B_11D1_BFD1_00A02466B680_.wvu.Rows" localSheetId="44" hidden="1">#REF!,#REF!,#REF!,#REF!,#REF!,#REF!,#REF!,#REF!,#REF!</definedName>
    <definedName name="Z_49B0A4BB_963B_11D1_BFD1_00A02466B680_.wvu.Rows" localSheetId="45" hidden="1">#REF!,#REF!,#REF!,#REF!,#REF!,#REF!,#REF!,#REF!,#REF!</definedName>
    <definedName name="Z_49B0A4BB_963B_11D1_BFD1_00A02466B680_.wvu.Rows" localSheetId="48" hidden="1">#REF!,#REF!,#REF!,#REF!,#REF!,#REF!,#REF!,#REF!,#REF!</definedName>
    <definedName name="Z_49B0A4BB_963B_11D1_BFD1_00A02466B680_.wvu.Rows" localSheetId="49" hidden="1">#REF!,#REF!,#REF!,#REF!,#REF!,#REF!,#REF!,#REF!,#REF!</definedName>
    <definedName name="Z_49B0A4BB_963B_11D1_BFD1_00A02466B680_.wvu.Rows" localSheetId="50" hidden="1">#REF!,#REF!,#REF!,#REF!,#REF!,#REF!,#REF!,#REF!,#REF!</definedName>
    <definedName name="Z_49B0A4BB_963B_11D1_BFD1_00A02466B680_.wvu.Rows" hidden="1">#REF!,#REF!,#REF!,#REF!,#REF!,#REF!,#REF!,#REF!,#REF!</definedName>
    <definedName name="Z_49B0A4BC_963B_11D1_BFD1_00A02466B680_.wvu.Rows" localSheetId="12" hidden="1">#REF!,#REF!,#REF!,#REF!,#REF!,#REF!,#REF!,#REF!,#REF!</definedName>
    <definedName name="Z_49B0A4BC_963B_11D1_BFD1_00A02466B680_.wvu.Rows" localSheetId="14" hidden="1">#REF!,#REF!,#REF!,#REF!,#REF!,#REF!,#REF!,#REF!,#REF!</definedName>
    <definedName name="Z_49B0A4BC_963B_11D1_BFD1_00A02466B680_.wvu.Rows" localSheetId="15" hidden="1">#REF!,#REF!,#REF!,#REF!,#REF!,#REF!,#REF!,#REF!,#REF!</definedName>
    <definedName name="Z_49B0A4BC_963B_11D1_BFD1_00A02466B680_.wvu.Rows" localSheetId="16" hidden="1">#REF!,#REF!,#REF!,#REF!,#REF!,#REF!,#REF!,#REF!,#REF!</definedName>
    <definedName name="Z_49B0A4BC_963B_11D1_BFD1_00A02466B680_.wvu.Rows" localSheetId="17" hidden="1">#REF!,#REF!,#REF!,#REF!,#REF!,#REF!,#REF!,#REF!,#REF!</definedName>
    <definedName name="Z_49B0A4BC_963B_11D1_BFD1_00A02466B680_.wvu.Rows" localSheetId="18" hidden="1">#REF!,#REF!,#REF!,#REF!,#REF!,#REF!,#REF!,#REF!,#REF!</definedName>
    <definedName name="Z_49B0A4BC_963B_11D1_BFD1_00A02466B680_.wvu.Rows" localSheetId="2" hidden="1">#REF!,#REF!,#REF!,#REF!,#REF!,#REF!,#REF!,#REF!,#REF!</definedName>
    <definedName name="Z_49B0A4BC_963B_11D1_BFD1_00A02466B680_.wvu.Rows" localSheetId="20" hidden="1">#REF!,#REF!,#REF!,#REF!,#REF!,#REF!,#REF!,#REF!,#REF!</definedName>
    <definedName name="Z_49B0A4BC_963B_11D1_BFD1_00A02466B680_.wvu.Rows" localSheetId="27" hidden="1">#REF!,#REF!,#REF!,#REF!,#REF!,#REF!,#REF!,#REF!,#REF!</definedName>
    <definedName name="Z_49B0A4BC_963B_11D1_BFD1_00A02466B680_.wvu.Rows" localSheetId="28" hidden="1">#REF!,#REF!,#REF!,#REF!,#REF!,#REF!,#REF!,#REF!,#REF!</definedName>
    <definedName name="Z_49B0A4BC_963B_11D1_BFD1_00A02466B680_.wvu.Rows" localSheetId="4" hidden="1">#REF!,#REF!,#REF!,#REF!,#REF!,#REF!,#REF!,#REF!,#REF!</definedName>
    <definedName name="Z_49B0A4BC_963B_11D1_BFD1_00A02466B680_.wvu.Rows" localSheetId="5" hidden="1">#REF!,#REF!,#REF!,#REF!,#REF!,#REF!,#REF!,#REF!,#REF!</definedName>
    <definedName name="Z_49B0A4BC_963B_11D1_BFD1_00A02466B680_.wvu.Rows" localSheetId="9" hidden="1">#REF!,#REF!,#REF!,#REF!,#REF!,#REF!,#REF!,#REF!,#REF!</definedName>
    <definedName name="Z_49B0A4BC_963B_11D1_BFD1_00A02466B680_.wvu.Rows" localSheetId="43" hidden="1">#REF!,#REF!,#REF!,#REF!,#REF!,#REF!,#REF!,#REF!,#REF!</definedName>
    <definedName name="Z_49B0A4BC_963B_11D1_BFD1_00A02466B680_.wvu.Rows" localSheetId="44" hidden="1">#REF!,#REF!,#REF!,#REF!,#REF!,#REF!,#REF!,#REF!,#REF!</definedName>
    <definedName name="Z_49B0A4BC_963B_11D1_BFD1_00A02466B680_.wvu.Rows" localSheetId="45" hidden="1">#REF!,#REF!,#REF!,#REF!,#REF!,#REF!,#REF!,#REF!,#REF!</definedName>
    <definedName name="Z_49B0A4BC_963B_11D1_BFD1_00A02466B680_.wvu.Rows" localSheetId="48" hidden="1">#REF!,#REF!,#REF!,#REF!,#REF!,#REF!,#REF!,#REF!,#REF!</definedName>
    <definedName name="Z_49B0A4BC_963B_11D1_BFD1_00A02466B680_.wvu.Rows" localSheetId="49" hidden="1">#REF!,#REF!,#REF!,#REF!,#REF!,#REF!,#REF!,#REF!,#REF!</definedName>
    <definedName name="Z_49B0A4BC_963B_11D1_BFD1_00A02466B680_.wvu.Rows" localSheetId="50" hidden="1">#REF!,#REF!,#REF!,#REF!,#REF!,#REF!,#REF!,#REF!,#REF!</definedName>
    <definedName name="Z_49B0A4BC_963B_11D1_BFD1_00A02466B680_.wvu.Rows" hidden="1">#REF!,#REF!,#REF!,#REF!,#REF!,#REF!,#REF!,#REF!,#REF!</definedName>
    <definedName name="Z_49B0A4BD_963B_11D1_BFD1_00A02466B680_.wvu.Rows" localSheetId="12" hidden="1">#REF!,#REF!,#REF!,#REF!,#REF!,#REF!</definedName>
    <definedName name="Z_49B0A4BD_963B_11D1_BFD1_00A02466B680_.wvu.Rows" localSheetId="14" hidden="1">#REF!,#REF!,#REF!,#REF!,#REF!,#REF!</definedName>
    <definedName name="Z_49B0A4BD_963B_11D1_BFD1_00A02466B680_.wvu.Rows" localSheetId="15" hidden="1">#REF!,#REF!,#REF!,#REF!,#REF!,#REF!</definedName>
    <definedName name="Z_49B0A4BD_963B_11D1_BFD1_00A02466B680_.wvu.Rows" localSheetId="16" hidden="1">#REF!,#REF!,#REF!,#REF!,#REF!,#REF!</definedName>
    <definedName name="Z_49B0A4BD_963B_11D1_BFD1_00A02466B680_.wvu.Rows" localSheetId="17" hidden="1">#REF!,#REF!,#REF!,#REF!,#REF!,#REF!</definedName>
    <definedName name="Z_49B0A4BD_963B_11D1_BFD1_00A02466B680_.wvu.Rows" localSheetId="18" hidden="1">#REF!,#REF!,#REF!,#REF!,#REF!,#REF!</definedName>
    <definedName name="Z_49B0A4BD_963B_11D1_BFD1_00A02466B680_.wvu.Rows" localSheetId="2" hidden="1">#REF!,#REF!,#REF!,#REF!,#REF!,#REF!</definedName>
    <definedName name="Z_49B0A4BD_963B_11D1_BFD1_00A02466B680_.wvu.Rows" localSheetId="20" hidden="1">#REF!,#REF!,#REF!,#REF!,#REF!,#REF!</definedName>
    <definedName name="Z_49B0A4BD_963B_11D1_BFD1_00A02466B680_.wvu.Rows" localSheetId="27" hidden="1">#REF!,#REF!,#REF!,#REF!,#REF!,#REF!</definedName>
    <definedName name="Z_49B0A4BD_963B_11D1_BFD1_00A02466B680_.wvu.Rows" localSheetId="28" hidden="1">#REF!,#REF!,#REF!,#REF!,#REF!,#REF!</definedName>
    <definedName name="Z_49B0A4BD_963B_11D1_BFD1_00A02466B680_.wvu.Rows" localSheetId="4" hidden="1">#REF!,#REF!,#REF!,#REF!,#REF!,#REF!</definedName>
    <definedName name="Z_49B0A4BD_963B_11D1_BFD1_00A02466B680_.wvu.Rows" localSheetId="5" hidden="1">#REF!,#REF!,#REF!,#REF!,#REF!,#REF!</definedName>
    <definedName name="Z_49B0A4BD_963B_11D1_BFD1_00A02466B680_.wvu.Rows" localSheetId="9" hidden="1">#REF!,#REF!,#REF!,#REF!,#REF!,#REF!</definedName>
    <definedName name="Z_49B0A4BD_963B_11D1_BFD1_00A02466B680_.wvu.Rows" localSheetId="43" hidden="1">#REF!,#REF!,#REF!,#REF!,#REF!,#REF!</definedName>
    <definedName name="Z_49B0A4BD_963B_11D1_BFD1_00A02466B680_.wvu.Rows" localSheetId="44" hidden="1">#REF!,#REF!,#REF!,#REF!,#REF!,#REF!</definedName>
    <definedName name="Z_49B0A4BD_963B_11D1_BFD1_00A02466B680_.wvu.Rows" localSheetId="45" hidden="1">#REF!,#REF!,#REF!,#REF!,#REF!,#REF!</definedName>
    <definedName name="Z_49B0A4BD_963B_11D1_BFD1_00A02466B680_.wvu.Rows" localSheetId="48" hidden="1">#REF!,#REF!,#REF!,#REF!,#REF!,#REF!</definedName>
    <definedName name="Z_49B0A4BD_963B_11D1_BFD1_00A02466B680_.wvu.Rows" localSheetId="49" hidden="1">#REF!,#REF!,#REF!,#REF!,#REF!,#REF!</definedName>
    <definedName name="Z_49B0A4BD_963B_11D1_BFD1_00A02466B680_.wvu.Rows" localSheetId="50"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2"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2" hidden="1">#REF!</definedName>
    <definedName name="Z_5F3A46A2_1A22_4FA5_A3C5_1DEBD8BB3B53_.wvu.Cols" localSheetId="20" hidden="1">#REF!</definedName>
    <definedName name="Z_5F3A46A2_1A22_4FA5_A3C5_1DEBD8BB3B53_.wvu.Cols" localSheetId="23"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7"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39" hidden="1">#REF!</definedName>
    <definedName name="Z_5F3A46A2_1A22_4FA5_A3C5_1DEBD8BB3B53_.wvu.Cols" localSheetId="41"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2"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2" hidden="1">#REF!</definedName>
    <definedName name="Z_5F3A46A2_1A22_4FA5_A3C5_1DEBD8BB3B53_.wvu.PrintArea" localSheetId="23"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9"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7"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39" hidden="1">#REF!</definedName>
    <definedName name="Z_5F3A46A2_1A22_4FA5_A3C5_1DEBD8BB3B53_.wvu.PrintArea" localSheetId="41"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2"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2" hidden="1">#REF!</definedName>
    <definedName name="Z_5F3A46A2_1A22_4FA5_A3C5_1DEBD8BB3B53_.wvu.PrintTitles" localSheetId="23"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localSheetId="9"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7"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39" hidden="1">#REF!</definedName>
    <definedName name="Z_5F3A46A2_1A22_4FA5_A3C5_1DEBD8BB3B53_.wvu.PrintTitles" localSheetId="41"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2"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17" hidden="1">#REF!</definedName>
    <definedName name="Z_5F3A46A2_1A22_4FA5_A3C5_1DEBD8BB3B53_.wvu.Rows" localSheetId="2" hidden="1">#REF!</definedName>
    <definedName name="Z_5F3A46A2_1A22_4FA5_A3C5_1DEBD8BB3B53_.wvu.Rows" localSheetId="23"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3" hidden="1">#REF!</definedName>
    <definedName name="Z_5F3A46A2_1A22_4FA5_A3C5_1DEBD8BB3B53_.wvu.Rows" localSheetId="4" hidden="1">#REF!</definedName>
    <definedName name="Z_5F3A46A2_1A22_4FA5_A3C5_1DEBD8BB3B53_.wvu.Rows" localSheetId="9" hidden="1">#REF!</definedName>
    <definedName name="Z_5F3A46A2_1A22_4FA5_A3C5_1DEBD8BB3B53_.wvu.Rows" localSheetId="45" hidden="1">#REF!</definedName>
    <definedName name="Z_5F3A46A2_1A22_4FA5_A3C5_1DEBD8BB3B53_.wvu.Rows" localSheetId="47"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41" hidden="1">#REF!</definedName>
    <definedName name="Z_5F3A46A2_1A22_4FA5_A3C5_1DEBD8BB3B53_.wvu.Rows" hidden="1">#REF!</definedName>
    <definedName name="Z_65976840_70A2_11D2_BFD1_C1F7123CE332_.wvu.PrintTitles" localSheetId="12" hidden="1">#REF!,#REF!</definedName>
    <definedName name="Z_65976840_70A2_11D2_BFD1_C1F7123CE332_.wvu.PrintTitles" localSheetId="14" hidden="1">#REF!,#REF!</definedName>
    <definedName name="Z_65976840_70A2_11D2_BFD1_C1F7123CE332_.wvu.PrintTitles" localSheetId="15" hidden="1">#REF!,#REF!</definedName>
    <definedName name="Z_65976840_70A2_11D2_BFD1_C1F7123CE332_.wvu.PrintTitles" localSheetId="16" hidden="1">#REF!,#REF!</definedName>
    <definedName name="Z_65976840_70A2_11D2_BFD1_C1F7123CE332_.wvu.PrintTitles" localSheetId="17" hidden="1">#REF!,#REF!</definedName>
    <definedName name="Z_65976840_70A2_11D2_BFD1_C1F7123CE332_.wvu.PrintTitles" localSheetId="18" hidden="1">#REF!,#REF!</definedName>
    <definedName name="Z_65976840_70A2_11D2_BFD1_C1F7123CE332_.wvu.PrintTitles" localSheetId="2" hidden="1">#REF!,#REF!</definedName>
    <definedName name="Z_65976840_70A2_11D2_BFD1_C1F7123CE332_.wvu.PrintTitles" localSheetId="20" hidden="1">#REF!,#REF!</definedName>
    <definedName name="Z_65976840_70A2_11D2_BFD1_C1F7123CE332_.wvu.PrintTitles" localSheetId="27" hidden="1">#REF!,#REF!</definedName>
    <definedName name="Z_65976840_70A2_11D2_BFD1_C1F7123CE332_.wvu.PrintTitles" localSheetId="28" hidden="1">#REF!,#REF!</definedName>
    <definedName name="Z_65976840_70A2_11D2_BFD1_C1F7123CE332_.wvu.PrintTitles" localSheetId="4" hidden="1">#REF!,#REF!</definedName>
    <definedName name="Z_65976840_70A2_11D2_BFD1_C1F7123CE332_.wvu.PrintTitles" localSheetId="5" hidden="1">#REF!,#REF!</definedName>
    <definedName name="Z_65976840_70A2_11D2_BFD1_C1F7123CE332_.wvu.PrintTitles" localSheetId="9" hidden="1">#REF!,#REF!</definedName>
    <definedName name="Z_65976840_70A2_11D2_BFD1_C1F7123CE332_.wvu.PrintTitles" localSheetId="43" hidden="1">#REF!,#REF!</definedName>
    <definedName name="Z_65976840_70A2_11D2_BFD1_C1F7123CE332_.wvu.PrintTitles" localSheetId="44" hidden="1">#REF!,#REF!</definedName>
    <definedName name="Z_65976840_70A2_11D2_BFD1_C1F7123CE332_.wvu.PrintTitles" localSheetId="45" hidden="1">#REF!,#REF!</definedName>
    <definedName name="Z_65976840_70A2_11D2_BFD1_C1F7123CE332_.wvu.PrintTitles" localSheetId="48" hidden="1">#REF!,#REF!</definedName>
    <definedName name="Z_65976840_70A2_11D2_BFD1_C1F7123CE332_.wvu.PrintTitles" localSheetId="49" hidden="1">#REF!,#REF!</definedName>
    <definedName name="Z_65976840_70A2_11D2_BFD1_C1F7123CE332_.wvu.PrintTitles" localSheetId="50"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10" hidden="1">#REF!</definedName>
    <definedName name="Z_95224721_0485_11D4_BFD1_00508B5F4DA4_.wvu.Cols" localSheetId="12"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2" hidden="1">#REF!</definedName>
    <definedName name="Z_95224721_0485_11D4_BFD1_00508B5F4DA4_.wvu.Cols" localSheetId="20" hidden="1">#REF!</definedName>
    <definedName name="Z_95224721_0485_11D4_BFD1_00508B5F4DA4_.wvu.Cols" localSheetId="23"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9"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7"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39" hidden="1">#REF!</definedName>
    <definedName name="Z_95224721_0485_11D4_BFD1_00508B5F4DA4_.wvu.Cols" localSheetId="41" hidden="1">#REF!</definedName>
    <definedName name="Z_95224721_0485_11D4_BFD1_00508B5F4DA4_.wvu.Cols" hidden="1">#REF!</definedName>
    <definedName name="Z_9E0C48F8_FFCC_11D1_98BA_00C04FC96ABD_.wvu.Rows" localSheetId="10" hidden="1">#REF!,#REF!,#REF!,#REF!,#REF!,#REF!</definedName>
    <definedName name="Z_9E0C48F8_FFCC_11D1_98BA_00C04FC96ABD_.wvu.Rows" localSheetId="12" hidden="1">#REF!,#REF!,#REF!,#REF!,#REF!,#REF!</definedName>
    <definedName name="Z_9E0C48F8_FFCC_11D1_98BA_00C04FC96ABD_.wvu.Rows" localSheetId="14" hidden="1">#REF!,#REF!,#REF!,#REF!,#REF!,#REF!</definedName>
    <definedName name="Z_9E0C48F8_FFCC_11D1_98BA_00C04FC96ABD_.wvu.Rows" localSheetId="15" hidden="1">#REF!,#REF!,#REF!,#REF!,#REF!,#REF!</definedName>
    <definedName name="Z_9E0C48F8_FFCC_11D1_98BA_00C04FC96ABD_.wvu.Rows" localSheetId="16" hidden="1">#REF!,#REF!,#REF!,#REF!,#REF!,#REF!</definedName>
    <definedName name="Z_9E0C48F8_FFCC_11D1_98BA_00C04FC96ABD_.wvu.Rows" localSheetId="17" hidden="1">#REF!,#REF!,#REF!,#REF!,#REF!,#REF!</definedName>
    <definedName name="Z_9E0C48F8_FFCC_11D1_98BA_00C04FC96ABD_.wvu.Rows" localSheetId="18" hidden="1">#REF!,#REF!,#REF!,#REF!,#REF!,#REF!</definedName>
    <definedName name="Z_9E0C48F8_FFCC_11D1_98BA_00C04FC96ABD_.wvu.Rows" localSheetId="2" hidden="1">#REF!,#REF!,#REF!,#REF!,#REF!,#REF!</definedName>
    <definedName name="Z_9E0C48F8_FFCC_11D1_98BA_00C04FC96ABD_.wvu.Rows" localSheetId="20" hidden="1">#REF!,#REF!,#REF!,#REF!,#REF!,#REF!</definedName>
    <definedName name="Z_9E0C48F8_FFCC_11D1_98BA_00C04FC96ABD_.wvu.Rows" localSheetId="27" hidden="1">#REF!,#REF!,#REF!,#REF!,#REF!,#REF!</definedName>
    <definedName name="Z_9E0C48F8_FFCC_11D1_98BA_00C04FC96ABD_.wvu.Rows" localSheetId="28" hidden="1">#REF!,#REF!,#REF!,#REF!,#REF!,#REF!</definedName>
    <definedName name="Z_9E0C48F8_FFCC_11D1_98BA_00C04FC96ABD_.wvu.Rows" localSheetId="4" hidden="1">#REF!,#REF!,#REF!,#REF!,#REF!,#REF!</definedName>
    <definedName name="Z_9E0C48F8_FFCC_11D1_98BA_00C04FC96ABD_.wvu.Rows" localSheetId="5" hidden="1">#REF!,#REF!,#REF!,#REF!,#REF!,#REF!</definedName>
    <definedName name="Z_9E0C48F8_FFCC_11D1_98BA_00C04FC96ABD_.wvu.Rows" localSheetId="9" hidden="1">#REF!,#REF!,#REF!,#REF!,#REF!,#REF!</definedName>
    <definedName name="Z_9E0C48F8_FFCC_11D1_98BA_00C04FC96ABD_.wvu.Rows" localSheetId="43" hidden="1">#REF!,#REF!,#REF!,#REF!,#REF!,#REF!</definedName>
    <definedName name="Z_9E0C48F8_FFCC_11D1_98BA_00C04FC96ABD_.wvu.Rows" localSheetId="44" hidden="1">#REF!,#REF!,#REF!,#REF!,#REF!,#REF!</definedName>
    <definedName name="Z_9E0C48F8_FFCC_11D1_98BA_00C04FC96ABD_.wvu.Rows" localSheetId="45" hidden="1">#REF!,#REF!,#REF!,#REF!,#REF!,#REF!</definedName>
    <definedName name="Z_9E0C48F8_FFCC_11D1_98BA_00C04FC96ABD_.wvu.Rows" localSheetId="48" hidden="1">#REF!,#REF!,#REF!,#REF!,#REF!,#REF!</definedName>
    <definedName name="Z_9E0C48F8_FFCC_11D1_98BA_00C04FC96ABD_.wvu.Rows" localSheetId="49" hidden="1">#REF!,#REF!,#REF!,#REF!,#REF!,#REF!</definedName>
    <definedName name="Z_9E0C48F8_FFCC_11D1_98BA_00C04FC96ABD_.wvu.Rows" localSheetId="50" hidden="1">#REF!,#REF!,#REF!,#REF!,#REF!,#REF!</definedName>
    <definedName name="Z_9E0C48F8_FFCC_11D1_98BA_00C04FC96ABD_.wvu.Rows" localSheetId="39" hidden="1">#REF!,#REF!,#REF!,#REF!,#REF!,#REF!</definedName>
    <definedName name="Z_9E0C48F8_FFCC_11D1_98BA_00C04FC96ABD_.wvu.Rows" hidden="1">#REF!,#REF!,#REF!,#REF!,#REF!,#REF!</definedName>
    <definedName name="Z_9E0C48F9_FFCC_11D1_98BA_00C04FC96ABD_.wvu.Rows" localSheetId="10" hidden="1">#REF!,#REF!,#REF!,#REF!,#REF!,#REF!</definedName>
    <definedName name="Z_9E0C48F9_FFCC_11D1_98BA_00C04FC96ABD_.wvu.Rows" localSheetId="12" hidden="1">#REF!,#REF!,#REF!,#REF!,#REF!,#REF!</definedName>
    <definedName name="Z_9E0C48F9_FFCC_11D1_98BA_00C04FC96ABD_.wvu.Rows" localSheetId="14" hidden="1">#REF!,#REF!,#REF!,#REF!,#REF!,#REF!</definedName>
    <definedName name="Z_9E0C48F9_FFCC_11D1_98BA_00C04FC96ABD_.wvu.Rows" localSheetId="15" hidden="1">#REF!,#REF!,#REF!,#REF!,#REF!,#REF!</definedName>
    <definedName name="Z_9E0C48F9_FFCC_11D1_98BA_00C04FC96ABD_.wvu.Rows" localSheetId="16" hidden="1">#REF!,#REF!,#REF!,#REF!,#REF!,#REF!</definedName>
    <definedName name="Z_9E0C48F9_FFCC_11D1_98BA_00C04FC96ABD_.wvu.Rows" localSheetId="17" hidden="1">#REF!,#REF!,#REF!,#REF!,#REF!,#REF!</definedName>
    <definedName name="Z_9E0C48F9_FFCC_11D1_98BA_00C04FC96ABD_.wvu.Rows" localSheetId="18" hidden="1">#REF!,#REF!,#REF!,#REF!,#REF!,#REF!</definedName>
    <definedName name="Z_9E0C48F9_FFCC_11D1_98BA_00C04FC96ABD_.wvu.Rows" localSheetId="2" hidden="1">#REF!,#REF!,#REF!,#REF!,#REF!,#REF!</definedName>
    <definedName name="Z_9E0C48F9_FFCC_11D1_98BA_00C04FC96ABD_.wvu.Rows" localSheetId="20" hidden="1">#REF!,#REF!,#REF!,#REF!,#REF!,#REF!</definedName>
    <definedName name="Z_9E0C48F9_FFCC_11D1_98BA_00C04FC96ABD_.wvu.Rows" localSheetId="27" hidden="1">#REF!,#REF!,#REF!,#REF!,#REF!,#REF!</definedName>
    <definedName name="Z_9E0C48F9_FFCC_11D1_98BA_00C04FC96ABD_.wvu.Rows" localSheetId="28" hidden="1">#REF!,#REF!,#REF!,#REF!,#REF!,#REF!</definedName>
    <definedName name="Z_9E0C48F9_FFCC_11D1_98BA_00C04FC96ABD_.wvu.Rows" localSheetId="4" hidden="1">#REF!,#REF!,#REF!,#REF!,#REF!,#REF!</definedName>
    <definedName name="Z_9E0C48F9_FFCC_11D1_98BA_00C04FC96ABD_.wvu.Rows" localSheetId="5" hidden="1">#REF!,#REF!,#REF!,#REF!,#REF!,#REF!</definedName>
    <definedName name="Z_9E0C48F9_FFCC_11D1_98BA_00C04FC96ABD_.wvu.Rows" localSheetId="9" hidden="1">#REF!,#REF!,#REF!,#REF!,#REF!,#REF!</definedName>
    <definedName name="Z_9E0C48F9_FFCC_11D1_98BA_00C04FC96ABD_.wvu.Rows" localSheetId="43" hidden="1">#REF!,#REF!,#REF!,#REF!,#REF!,#REF!</definedName>
    <definedName name="Z_9E0C48F9_FFCC_11D1_98BA_00C04FC96ABD_.wvu.Rows" localSheetId="44" hidden="1">#REF!,#REF!,#REF!,#REF!,#REF!,#REF!</definedName>
    <definedName name="Z_9E0C48F9_FFCC_11D1_98BA_00C04FC96ABD_.wvu.Rows" localSheetId="45" hidden="1">#REF!,#REF!,#REF!,#REF!,#REF!,#REF!</definedName>
    <definedName name="Z_9E0C48F9_FFCC_11D1_98BA_00C04FC96ABD_.wvu.Rows" localSheetId="48" hidden="1">#REF!,#REF!,#REF!,#REF!,#REF!,#REF!</definedName>
    <definedName name="Z_9E0C48F9_FFCC_11D1_98BA_00C04FC96ABD_.wvu.Rows" localSheetId="49" hidden="1">#REF!,#REF!,#REF!,#REF!,#REF!,#REF!</definedName>
    <definedName name="Z_9E0C48F9_FFCC_11D1_98BA_00C04FC96ABD_.wvu.Rows" localSheetId="50" hidden="1">#REF!,#REF!,#REF!,#REF!,#REF!,#REF!</definedName>
    <definedName name="Z_9E0C48F9_FFCC_11D1_98BA_00C04FC96ABD_.wvu.Rows" localSheetId="39" hidden="1">#REF!,#REF!,#REF!,#REF!,#REF!,#REF!</definedName>
    <definedName name="Z_9E0C48F9_FFCC_11D1_98BA_00C04FC96ABD_.wvu.Rows" hidden="1">#REF!,#REF!,#REF!,#REF!,#REF!,#REF!</definedName>
    <definedName name="Z_9E0C48FA_FFCC_11D1_98BA_00C04FC96ABD_.wvu.Rows" localSheetId="10" hidden="1">#REF!,#REF!,#REF!,#REF!,#REF!,#REF!</definedName>
    <definedName name="Z_9E0C48FA_FFCC_11D1_98BA_00C04FC96ABD_.wvu.Rows" localSheetId="12" hidden="1">#REF!,#REF!,#REF!,#REF!,#REF!,#REF!</definedName>
    <definedName name="Z_9E0C48FA_FFCC_11D1_98BA_00C04FC96ABD_.wvu.Rows" localSheetId="14" hidden="1">#REF!,#REF!,#REF!,#REF!,#REF!,#REF!</definedName>
    <definedName name="Z_9E0C48FA_FFCC_11D1_98BA_00C04FC96ABD_.wvu.Rows" localSheetId="15" hidden="1">#REF!,#REF!,#REF!,#REF!,#REF!,#REF!</definedName>
    <definedName name="Z_9E0C48FA_FFCC_11D1_98BA_00C04FC96ABD_.wvu.Rows" localSheetId="16" hidden="1">#REF!,#REF!,#REF!,#REF!,#REF!,#REF!</definedName>
    <definedName name="Z_9E0C48FA_FFCC_11D1_98BA_00C04FC96ABD_.wvu.Rows" localSheetId="17" hidden="1">#REF!,#REF!,#REF!,#REF!,#REF!,#REF!</definedName>
    <definedName name="Z_9E0C48FA_FFCC_11D1_98BA_00C04FC96ABD_.wvu.Rows" localSheetId="18" hidden="1">#REF!,#REF!,#REF!,#REF!,#REF!,#REF!</definedName>
    <definedName name="Z_9E0C48FA_FFCC_11D1_98BA_00C04FC96ABD_.wvu.Rows" localSheetId="2" hidden="1">#REF!,#REF!,#REF!,#REF!,#REF!,#REF!</definedName>
    <definedName name="Z_9E0C48FA_FFCC_11D1_98BA_00C04FC96ABD_.wvu.Rows" localSheetId="20" hidden="1">#REF!,#REF!,#REF!,#REF!,#REF!,#REF!</definedName>
    <definedName name="Z_9E0C48FA_FFCC_11D1_98BA_00C04FC96ABD_.wvu.Rows" localSheetId="27" hidden="1">#REF!,#REF!,#REF!,#REF!,#REF!,#REF!</definedName>
    <definedName name="Z_9E0C48FA_FFCC_11D1_98BA_00C04FC96ABD_.wvu.Rows" localSheetId="28" hidden="1">#REF!,#REF!,#REF!,#REF!,#REF!,#REF!</definedName>
    <definedName name="Z_9E0C48FA_FFCC_11D1_98BA_00C04FC96ABD_.wvu.Rows" localSheetId="4" hidden="1">#REF!,#REF!,#REF!,#REF!,#REF!,#REF!</definedName>
    <definedName name="Z_9E0C48FA_FFCC_11D1_98BA_00C04FC96ABD_.wvu.Rows" localSheetId="5" hidden="1">#REF!,#REF!,#REF!,#REF!,#REF!,#REF!</definedName>
    <definedName name="Z_9E0C48FA_FFCC_11D1_98BA_00C04FC96ABD_.wvu.Rows" localSheetId="9" hidden="1">#REF!,#REF!,#REF!,#REF!,#REF!,#REF!</definedName>
    <definedName name="Z_9E0C48FA_FFCC_11D1_98BA_00C04FC96ABD_.wvu.Rows" localSheetId="43" hidden="1">#REF!,#REF!,#REF!,#REF!,#REF!,#REF!</definedName>
    <definedName name="Z_9E0C48FA_FFCC_11D1_98BA_00C04FC96ABD_.wvu.Rows" localSheetId="44" hidden="1">#REF!,#REF!,#REF!,#REF!,#REF!,#REF!</definedName>
    <definedName name="Z_9E0C48FA_FFCC_11D1_98BA_00C04FC96ABD_.wvu.Rows" localSheetId="45" hidden="1">#REF!,#REF!,#REF!,#REF!,#REF!,#REF!</definedName>
    <definedName name="Z_9E0C48FA_FFCC_11D1_98BA_00C04FC96ABD_.wvu.Rows" localSheetId="48" hidden="1">#REF!,#REF!,#REF!,#REF!,#REF!,#REF!</definedName>
    <definedName name="Z_9E0C48FA_FFCC_11D1_98BA_00C04FC96ABD_.wvu.Rows" localSheetId="49" hidden="1">#REF!,#REF!,#REF!,#REF!,#REF!,#REF!</definedName>
    <definedName name="Z_9E0C48FA_FFCC_11D1_98BA_00C04FC96ABD_.wvu.Rows" localSheetId="50" hidden="1">#REF!,#REF!,#REF!,#REF!,#REF!,#REF!</definedName>
    <definedName name="Z_9E0C48FA_FFCC_11D1_98BA_00C04FC96ABD_.wvu.Rows" localSheetId="39" hidden="1">#REF!,#REF!,#REF!,#REF!,#REF!,#REF!</definedName>
    <definedName name="Z_9E0C48FA_FFCC_11D1_98BA_00C04FC96ABD_.wvu.Rows" hidden="1">#REF!,#REF!,#REF!,#REF!,#REF!,#REF!</definedName>
    <definedName name="Z_9E0C48FB_FFCC_11D1_98BA_00C04FC96ABD_.wvu.Rows" localSheetId="12" hidden="1">#REF!,#REF!,#REF!,#REF!,#REF!,#REF!</definedName>
    <definedName name="Z_9E0C48FB_FFCC_11D1_98BA_00C04FC96ABD_.wvu.Rows" localSheetId="14" hidden="1">#REF!,#REF!,#REF!,#REF!,#REF!,#REF!</definedName>
    <definedName name="Z_9E0C48FB_FFCC_11D1_98BA_00C04FC96ABD_.wvu.Rows" localSheetId="15" hidden="1">#REF!,#REF!,#REF!,#REF!,#REF!,#REF!</definedName>
    <definedName name="Z_9E0C48FB_FFCC_11D1_98BA_00C04FC96ABD_.wvu.Rows" localSheetId="16" hidden="1">#REF!,#REF!,#REF!,#REF!,#REF!,#REF!</definedName>
    <definedName name="Z_9E0C48FB_FFCC_11D1_98BA_00C04FC96ABD_.wvu.Rows" localSheetId="17" hidden="1">#REF!,#REF!,#REF!,#REF!,#REF!,#REF!</definedName>
    <definedName name="Z_9E0C48FB_FFCC_11D1_98BA_00C04FC96ABD_.wvu.Rows" localSheetId="18" hidden="1">#REF!,#REF!,#REF!,#REF!,#REF!,#REF!</definedName>
    <definedName name="Z_9E0C48FB_FFCC_11D1_98BA_00C04FC96ABD_.wvu.Rows" localSheetId="20" hidden="1">#REF!,#REF!,#REF!,#REF!,#REF!,#REF!</definedName>
    <definedName name="Z_9E0C48FB_FFCC_11D1_98BA_00C04FC96ABD_.wvu.Rows" localSheetId="27" hidden="1">#REF!,#REF!,#REF!,#REF!,#REF!,#REF!</definedName>
    <definedName name="Z_9E0C48FB_FFCC_11D1_98BA_00C04FC96ABD_.wvu.Rows" localSheetId="28" hidden="1">#REF!,#REF!,#REF!,#REF!,#REF!,#REF!</definedName>
    <definedName name="Z_9E0C48FB_FFCC_11D1_98BA_00C04FC96ABD_.wvu.Rows" localSheetId="4" hidden="1">#REF!,#REF!,#REF!,#REF!,#REF!,#REF!</definedName>
    <definedName name="Z_9E0C48FB_FFCC_11D1_98BA_00C04FC96ABD_.wvu.Rows" localSheetId="5" hidden="1">#REF!,#REF!,#REF!,#REF!,#REF!,#REF!</definedName>
    <definedName name="Z_9E0C48FB_FFCC_11D1_98BA_00C04FC96ABD_.wvu.Rows" localSheetId="9" hidden="1">#REF!,#REF!,#REF!,#REF!,#REF!,#REF!</definedName>
    <definedName name="Z_9E0C48FB_FFCC_11D1_98BA_00C04FC96ABD_.wvu.Rows" localSheetId="44" hidden="1">#REF!,#REF!,#REF!,#REF!,#REF!,#REF!</definedName>
    <definedName name="Z_9E0C48FB_FFCC_11D1_98BA_00C04FC96ABD_.wvu.Rows" localSheetId="45" hidden="1">#REF!,#REF!,#REF!,#REF!,#REF!,#REF!</definedName>
    <definedName name="Z_9E0C48FB_FFCC_11D1_98BA_00C04FC96ABD_.wvu.Rows" localSheetId="48" hidden="1">#REF!,#REF!,#REF!,#REF!,#REF!,#REF!</definedName>
    <definedName name="Z_9E0C48FB_FFCC_11D1_98BA_00C04FC96ABD_.wvu.Rows" localSheetId="49" hidden="1">#REF!,#REF!,#REF!,#REF!,#REF!,#REF!</definedName>
    <definedName name="Z_9E0C48FB_FFCC_11D1_98BA_00C04FC96ABD_.wvu.Rows" localSheetId="50" hidden="1">#REF!,#REF!,#REF!,#REF!,#REF!,#REF!</definedName>
    <definedName name="Z_9E0C48FB_FFCC_11D1_98BA_00C04FC96ABD_.wvu.Rows" hidden="1">#REF!,#REF!,#REF!,#REF!,#REF!,#REF!</definedName>
    <definedName name="Z_9E0C48FC_FFCC_11D1_98BA_00C04FC96ABD_.wvu.Rows" localSheetId="12" hidden="1">#REF!,#REF!,#REF!,#REF!,#REF!,#REF!,#REF!,#REF!</definedName>
    <definedName name="Z_9E0C48FC_FFCC_11D1_98BA_00C04FC96ABD_.wvu.Rows" localSheetId="14" hidden="1">#REF!,#REF!,#REF!,#REF!,#REF!,#REF!,#REF!,#REF!</definedName>
    <definedName name="Z_9E0C48FC_FFCC_11D1_98BA_00C04FC96ABD_.wvu.Rows" localSheetId="15" hidden="1">#REF!,#REF!,#REF!,#REF!,#REF!,#REF!,#REF!,#REF!</definedName>
    <definedName name="Z_9E0C48FC_FFCC_11D1_98BA_00C04FC96ABD_.wvu.Rows" localSheetId="16" hidden="1">#REF!,#REF!,#REF!,#REF!,#REF!,#REF!,#REF!,#REF!</definedName>
    <definedName name="Z_9E0C48FC_FFCC_11D1_98BA_00C04FC96ABD_.wvu.Rows" localSheetId="17" hidden="1">#REF!,#REF!,#REF!,#REF!,#REF!,#REF!,#REF!,#REF!</definedName>
    <definedName name="Z_9E0C48FC_FFCC_11D1_98BA_00C04FC96ABD_.wvu.Rows" localSheetId="18" hidden="1">#REF!,#REF!,#REF!,#REF!,#REF!,#REF!,#REF!,#REF!</definedName>
    <definedName name="Z_9E0C48FC_FFCC_11D1_98BA_00C04FC96ABD_.wvu.Rows" localSheetId="2" hidden="1">#REF!,#REF!,#REF!,#REF!,#REF!,#REF!,#REF!,#REF!</definedName>
    <definedName name="Z_9E0C48FC_FFCC_11D1_98BA_00C04FC96ABD_.wvu.Rows" localSheetId="20" hidden="1">#REF!,#REF!,#REF!,#REF!,#REF!,#REF!,#REF!,#REF!</definedName>
    <definedName name="Z_9E0C48FC_FFCC_11D1_98BA_00C04FC96ABD_.wvu.Rows" localSheetId="27" hidden="1">#REF!,#REF!,#REF!,#REF!,#REF!,#REF!,#REF!,#REF!</definedName>
    <definedName name="Z_9E0C48FC_FFCC_11D1_98BA_00C04FC96ABD_.wvu.Rows" localSheetId="28" hidden="1">#REF!,#REF!,#REF!,#REF!,#REF!,#REF!,#REF!,#REF!</definedName>
    <definedName name="Z_9E0C48FC_FFCC_11D1_98BA_00C04FC96ABD_.wvu.Rows" localSheetId="4" hidden="1">#REF!,#REF!,#REF!,#REF!,#REF!,#REF!,#REF!,#REF!</definedName>
    <definedName name="Z_9E0C48FC_FFCC_11D1_98BA_00C04FC96ABD_.wvu.Rows" localSheetId="5" hidden="1">#REF!,#REF!,#REF!,#REF!,#REF!,#REF!,#REF!,#REF!</definedName>
    <definedName name="Z_9E0C48FC_FFCC_11D1_98BA_00C04FC96ABD_.wvu.Rows" localSheetId="9" hidden="1">#REF!,#REF!,#REF!,#REF!,#REF!,#REF!,#REF!,#REF!</definedName>
    <definedName name="Z_9E0C48FC_FFCC_11D1_98BA_00C04FC96ABD_.wvu.Rows" localSheetId="43" hidden="1">#REF!,#REF!,#REF!,#REF!,#REF!,#REF!,#REF!,#REF!</definedName>
    <definedName name="Z_9E0C48FC_FFCC_11D1_98BA_00C04FC96ABD_.wvu.Rows" localSheetId="44" hidden="1">#REF!,#REF!,#REF!,#REF!,#REF!,#REF!,#REF!,#REF!</definedName>
    <definedName name="Z_9E0C48FC_FFCC_11D1_98BA_00C04FC96ABD_.wvu.Rows" localSheetId="45" hidden="1">#REF!,#REF!,#REF!,#REF!,#REF!,#REF!,#REF!,#REF!</definedName>
    <definedName name="Z_9E0C48FC_FFCC_11D1_98BA_00C04FC96ABD_.wvu.Rows" localSheetId="48" hidden="1">#REF!,#REF!,#REF!,#REF!,#REF!,#REF!,#REF!,#REF!</definedName>
    <definedName name="Z_9E0C48FC_FFCC_11D1_98BA_00C04FC96ABD_.wvu.Rows" localSheetId="49" hidden="1">#REF!,#REF!,#REF!,#REF!,#REF!,#REF!,#REF!,#REF!</definedName>
    <definedName name="Z_9E0C48FC_FFCC_11D1_98BA_00C04FC96ABD_.wvu.Rows" localSheetId="50" hidden="1">#REF!,#REF!,#REF!,#REF!,#REF!,#REF!,#REF!,#REF!</definedName>
    <definedName name="Z_9E0C48FC_FFCC_11D1_98BA_00C04FC96ABD_.wvu.Rows" hidden="1">#REF!,#REF!,#REF!,#REF!,#REF!,#REF!,#REF!,#REF!</definedName>
    <definedName name="Z_9E0C48FD_FFCC_11D1_98BA_00C04FC96ABD_.wvu.Rows" localSheetId="12" hidden="1">#REF!,#REF!,#REF!,#REF!,#REF!,#REF!,#REF!</definedName>
    <definedName name="Z_9E0C48FD_FFCC_11D1_98BA_00C04FC96ABD_.wvu.Rows" localSheetId="14" hidden="1">#REF!,#REF!,#REF!,#REF!,#REF!,#REF!,#REF!</definedName>
    <definedName name="Z_9E0C48FD_FFCC_11D1_98BA_00C04FC96ABD_.wvu.Rows" localSheetId="15" hidden="1">#REF!,#REF!,#REF!,#REF!,#REF!,#REF!,#REF!</definedName>
    <definedName name="Z_9E0C48FD_FFCC_11D1_98BA_00C04FC96ABD_.wvu.Rows" localSheetId="16" hidden="1">#REF!,#REF!,#REF!,#REF!,#REF!,#REF!,#REF!</definedName>
    <definedName name="Z_9E0C48FD_FFCC_11D1_98BA_00C04FC96ABD_.wvu.Rows" localSheetId="17" hidden="1">#REF!,#REF!,#REF!,#REF!,#REF!,#REF!,#REF!</definedName>
    <definedName name="Z_9E0C48FD_FFCC_11D1_98BA_00C04FC96ABD_.wvu.Rows" localSheetId="18" hidden="1">#REF!,#REF!,#REF!,#REF!,#REF!,#REF!,#REF!</definedName>
    <definedName name="Z_9E0C48FD_FFCC_11D1_98BA_00C04FC96ABD_.wvu.Rows" localSheetId="2" hidden="1">#REF!,#REF!,#REF!,#REF!,#REF!,#REF!,#REF!</definedName>
    <definedName name="Z_9E0C48FD_FFCC_11D1_98BA_00C04FC96ABD_.wvu.Rows" localSheetId="20" hidden="1">#REF!,#REF!,#REF!,#REF!,#REF!,#REF!,#REF!</definedName>
    <definedName name="Z_9E0C48FD_FFCC_11D1_98BA_00C04FC96ABD_.wvu.Rows" localSheetId="27" hidden="1">#REF!,#REF!,#REF!,#REF!,#REF!,#REF!,#REF!</definedName>
    <definedName name="Z_9E0C48FD_FFCC_11D1_98BA_00C04FC96ABD_.wvu.Rows" localSheetId="28" hidden="1">#REF!,#REF!,#REF!,#REF!,#REF!,#REF!,#REF!</definedName>
    <definedName name="Z_9E0C48FD_FFCC_11D1_98BA_00C04FC96ABD_.wvu.Rows" localSheetId="4" hidden="1">#REF!,#REF!,#REF!,#REF!,#REF!,#REF!,#REF!</definedName>
    <definedName name="Z_9E0C48FD_FFCC_11D1_98BA_00C04FC96ABD_.wvu.Rows" localSheetId="5" hidden="1">#REF!,#REF!,#REF!,#REF!,#REF!,#REF!,#REF!</definedName>
    <definedName name="Z_9E0C48FD_FFCC_11D1_98BA_00C04FC96ABD_.wvu.Rows" localSheetId="9" hidden="1">#REF!,#REF!,#REF!,#REF!,#REF!,#REF!,#REF!</definedName>
    <definedName name="Z_9E0C48FD_FFCC_11D1_98BA_00C04FC96ABD_.wvu.Rows" localSheetId="43" hidden="1">#REF!,#REF!,#REF!,#REF!,#REF!,#REF!,#REF!</definedName>
    <definedName name="Z_9E0C48FD_FFCC_11D1_98BA_00C04FC96ABD_.wvu.Rows" localSheetId="44" hidden="1">#REF!,#REF!,#REF!,#REF!,#REF!,#REF!,#REF!</definedName>
    <definedName name="Z_9E0C48FD_FFCC_11D1_98BA_00C04FC96ABD_.wvu.Rows" localSheetId="45" hidden="1">#REF!,#REF!,#REF!,#REF!,#REF!,#REF!,#REF!</definedName>
    <definedName name="Z_9E0C48FD_FFCC_11D1_98BA_00C04FC96ABD_.wvu.Rows" localSheetId="48" hidden="1">#REF!,#REF!,#REF!,#REF!,#REF!,#REF!,#REF!</definedName>
    <definedName name="Z_9E0C48FD_FFCC_11D1_98BA_00C04FC96ABD_.wvu.Rows" localSheetId="49" hidden="1">#REF!,#REF!,#REF!,#REF!,#REF!,#REF!,#REF!</definedName>
    <definedName name="Z_9E0C48FD_FFCC_11D1_98BA_00C04FC96ABD_.wvu.Rows" localSheetId="50" hidden="1">#REF!,#REF!,#REF!,#REF!,#REF!,#REF!,#REF!</definedName>
    <definedName name="Z_9E0C48FD_FFCC_11D1_98BA_00C04FC96ABD_.wvu.Rows" hidden="1">#REF!,#REF!,#REF!,#REF!,#REF!,#REF!,#REF!</definedName>
    <definedName name="Z_9E0C48FE_FFCC_11D1_98BA_00C04FC96ABD_.wvu.Rows" localSheetId="12" hidden="1">#REF!,#REF!,#REF!,#REF!,#REF!,#REF!,#REF!</definedName>
    <definedName name="Z_9E0C48FE_FFCC_11D1_98BA_00C04FC96ABD_.wvu.Rows" localSheetId="14" hidden="1">#REF!,#REF!,#REF!,#REF!,#REF!,#REF!,#REF!</definedName>
    <definedName name="Z_9E0C48FE_FFCC_11D1_98BA_00C04FC96ABD_.wvu.Rows" localSheetId="15" hidden="1">#REF!,#REF!,#REF!,#REF!,#REF!,#REF!,#REF!</definedName>
    <definedName name="Z_9E0C48FE_FFCC_11D1_98BA_00C04FC96ABD_.wvu.Rows" localSheetId="16" hidden="1">#REF!,#REF!,#REF!,#REF!,#REF!,#REF!,#REF!</definedName>
    <definedName name="Z_9E0C48FE_FFCC_11D1_98BA_00C04FC96ABD_.wvu.Rows" localSheetId="17" hidden="1">#REF!,#REF!,#REF!,#REF!,#REF!,#REF!,#REF!</definedName>
    <definedName name="Z_9E0C48FE_FFCC_11D1_98BA_00C04FC96ABD_.wvu.Rows" localSheetId="18" hidden="1">#REF!,#REF!,#REF!,#REF!,#REF!,#REF!,#REF!</definedName>
    <definedName name="Z_9E0C48FE_FFCC_11D1_98BA_00C04FC96ABD_.wvu.Rows" localSheetId="2" hidden="1">#REF!,#REF!,#REF!,#REF!,#REF!,#REF!,#REF!</definedName>
    <definedName name="Z_9E0C48FE_FFCC_11D1_98BA_00C04FC96ABD_.wvu.Rows" localSheetId="20" hidden="1">#REF!,#REF!,#REF!,#REF!,#REF!,#REF!,#REF!</definedName>
    <definedName name="Z_9E0C48FE_FFCC_11D1_98BA_00C04FC96ABD_.wvu.Rows" localSheetId="27" hidden="1">#REF!,#REF!,#REF!,#REF!,#REF!,#REF!,#REF!</definedName>
    <definedName name="Z_9E0C48FE_FFCC_11D1_98BA_00C04FC96ABD_.wvu.Rows" localSheetId="28" hidden="1">#REF!,#REF!,#REF!,#REF!,#REF!,#REF!,#REF!</definedName>
    <definedName name="Z_9E0C48FE_FFCC_11D1_98BA_00C04FC96ABD_.wvu.Rows" localSheetId="4" hidden="1">#REF!,#REF!,#REF!,#REF!,#REF!,#REF!,#REF!</definedName>
    <definedName name="Z_9E0C48FE_FFCC_11D1_98BA_00C04FC96ABD_.wvu.Rows" localSheetId="5" hidden="1">#REF!,#REF!,#REF!,#REF!,#REF!,#REF!,#REF!</definedName>
    <definedName name="Z_9E0C48FE_FFCC_11D1_98BA_00C04FC96ABD_.wvu.Rows" localSheetId="9" hidden="1">#REF!,#REF!,#REF!,#REF!,#REF!,#REF!,#REF!</definedName>
    <definedName name="Z_9E0C48FE_FFCC_11D1_98BA_00C04FC96ABD_.wvu.Rows" localSheetId="43" hidden="1">#REF!,#REF!,#REF!,#REF!,#REF!,#REF!,#REF!</definedName>
    <definedName name="Z_9E0C48FE_FFCC_11D1_98BA_00C04FC96ABD_.wvu.Rows" localSheetId="44" hidden="1">#REF!,#REF!,#REF!,#REF!,#REF!,#REF!,#REF!</definedName>
    <definedName name="Z_9E0C48FE_FFCC_11D1_98BA_00C04FC96ABD_.wvu.Rows" localSheetId="45" hidden="1">#REF!,#REF!,#REF!,#REF!,#REF!,#REF!,#REF!</definedName>
    <definedName name="Z_9E0C48FE_FFCC_11D1_98BA_00C04FC96ABD_.wvu.Rows" localSheetId="48" hidden="1">#REF!,#REF!,#REF!,#REF!,#REF!,#REF!,#REF!</definedName>
    <definedName name="Z_9E0C48FE_FFCC_11D1_98BA_00C04FC96ABD_.wvu.Rows" localSheetId="49" hidden="1">#REF!,#REF!,#REF!,#REF!,#REF!,#REF!,#REF!</definedName>
    <definedName name="Z_9E0C48FE_FFCC_11D1_98BA_00C04FC96ABD_.wvu.Rows" localSheetId="50" hidden="1">#REF!,#REF!,#REF!,#REF!,#REF!,#REF!,#REF!</definedName>
    <definedName name="Z_9E0C48FE_FFCC_11D1_98BA_00C04FC96ABD_.wvu.Rows" hidden="1">#REF!,#REF!,#REF!,#REF!,#REF!,#REF!,#REF!</definedName>
    <definedName name="Z_9E0C48FF_FFCC_11D1_98BA_00C04FC96ABD_.wvu.Rows" localSheetId="12" hidden="1">#REF!,#REF!,#REF!,#REF!,#REF!,#REF!,#REF!,#REF!</definedName>
    <definedName name="Z_9E0C48FF_FFCC_11D1_98BA_00C04FC96ABD_.wvu.Rows" localSheetId="14" hidden="1">#REF!,#REF!,#REF!,#REF!,#REF!,#REF!,#REF!,#REF!</definedName>
    <definedName name="Z_9E0C48FF_FFCC_11D1_98BA_00C04FC96ABD_.wvu.Rows" localSheetId="15" hidden="1">#REF!,#REF!,#REF!,#REF!,#REF!,#REF!,#REF!,#REF!</definedName>
    <definedName name="Z_9E0C48FF_FFCC_11D1_98BA_00C04FC96ABD_.wvu.Rows" localSheetId="16" hidden="1">#REF!,#REF!,#REF!,#REF!,#REF!,#REF!,#REF!,#REF!</definedName>
    <definedName name="Z_9E0C48FF_FFCC_11D1_98BA_00C04FC96ABD_.wvu.Rows" localSheetId="17" hidden="1">#REF!,#REF!,#REF!,#REF!,#REF!,#REF!,#REF!,#REF!</definedName>
    <definedName name="Z_9E0C48FF_FFCC_11D1_98BA_00C04FC96ABD_.wvu.Rows" localSheetId="18" hidden="1">#REF!,#REF!,#REF!,#REF!,#REF!,#REF!,#REF!,#REF!</definedName>
    <definedName name="Z_9E0C48FF_FFCC_11D1_98BA_00C04FC96ABD_.wvu.Rows" localSheetId="2" hidden="1">#REF!,#REF!,#REF!,#REF!,#REF!,#REF!,#REF!,#REF!</definedName>
    <definedName name="Z_9E0C48FF_FFCC_11D1_98BA_00C04FC96ABD_.wvu.Rows" localSheetId="20" hidden="1">#REF!,#REF!,#REF!,#REF!,#REF!,#REF!,#REF!,#REF!</definedName>
    <definedName name="Z_9E0C48FF_FFCC_11D1_98BA_00C04FC96ABD_.wvu.Rows" localSheetId="27" hidden="1">#REF!,#REF!,#REF!,#REF!,#REF!,#REF!,#REF!,#REF!</definedName>
    <definedName name="Z_9E0C48FF_FFCC_11D1_98BA_00C04FC96ABD_.wvu.Rows" localSheetId="28" hidden="1">#REF!,#REF!,#REF!,#REF!,#REF!,#REF!,#REF!,#REF!</definedName>
    <definedName name="Z_9E0C48FF_FFCC_11D1_98BA_00C04FC96ABD_.wvu.Rows" localSheetId="4" hidden="1">#REF!,#REF!,#REF!,#REF!,#REF!,#REF!,#REF!,#REF!</definedName>
    <definedName name="Z_9E0C48FF_FFCC_11D1_98BA_00C04FC96ABD_.wvu.Rows" localSheetId="5" hidden="1">#REF!,#REF!,#REF!,#REF!,#REF!,#REF!,#REF!,#REF!</definedName>
    <definedName name="Z_9E0C48FF_FFCC_11D1_98BA_00C04FC96ABD_.wvu.Rows" localSheetId="9" hidden="1">#REF!,#REF!,#REF!,#REF!,#REF!,#REF!,#REF!,#REF!</definedName>
    <definedName name="Z_9E0C48FF_FFCC_11D1_98BA_00C04FC96ABD_.wvu.Rows" localSheetId="43" hidden="1">#REF!,#REF!,#REF!,#REF!,#REF!,#REF!,#REF!,#REF!</definedName>
    <definedName name="Z_9E0C48FF_FFCC_11D1_98BA_00C04FC96ABD_.wvu.Rows" localSheetId="44" hidden="1">#REF!,#REF!,#REF!,#REF!,#REF!,#REF!,#REF!,#REF!</definedName>
    <definedName name="Z_9E0C48FF_FFCC_11D1_98BA_00C04FC96ABD_.wvu.Rows" localSheetId="45" hidden="1">#REF!,#REF!,#REF!,#REF!,#REF!,#REF!,#REF!,#REF!</definedName>
    <definedName name="Z_9E0C48FF_FFCC_11D1_98BA_00C04FC96ABD_.wvu.Rows" localSheetId="48" hidden="1">#REF!,#REF!,#REF!,#REF!,#REF!,#REF!,#REF!,#REF!</definedName>
    <definedName name="Z_9E0C48FF_FFCC_11D1_98BA_00C04FC96ABD_.wvu.Rows" localSheetId="49" hidden="1">#REF!,#REF!,#REF!,#REF!,#REF!,#REF!,#REF!,#REF!</definedName>
    <definedName name="Z_9E0C48FF_FFCC_11D1_98BA_00C04FC96ABD_.wvu.Rows" localSheetId="50" hidden="1">#REF!,#REF!,#REF!,#REF!,#REF!,#REF!,#REF!,#REF!</definedName>
    <definedName name="Z_9E0C48FF_FFCC_11D1_98BA_00C04FC96ABD_.wvu.Rows" hidden="1">#REF!,#REF!,#REF!,#REF!,#REF!,#REF!,#REF!,#REF!</definedName>
    <definedName name="Z_9E0C4900_FFCC_11D1_98BA_00C04FC96ABD_.wvu.Rows" localSheetId="12" hidden="1">#REF!,#REF!,#REF!,#REF!,#REF!,#REF!,#REF!,#REF!</definedName>
    <definedName name="Z_9E0C4900_FFCC_11D1_98BA_00C04FC96ABD_.wvu.Rows" localSheetId="14" hidden="1">#REF!,#REF!,#REF!,#REF!,#REF!,#REF!,#REF!,#REF!</definedName>
    <definedName name="Z_9E0C4900_FFCC_11D1_98BA_00C04FC96ABD_.wvu.Rows" localSheetId="15" hidden="1">#REF!,#REF!,#REF!,#REF!,#REF!,#REF!,#REF!,#REF!</definedName>
    <definedName name="Z_9E0C4900_FFCC_11D1_98BA_00C04FC96ABD_.wvu.Rows" localSheetId="16" hidden="1">#REF!,#REF!,#REF!,#REF!,#REF!,#REF!,#REF!,#REF!</definedName>
    <definedName name="Z_9E0C4900_FFCC_11D1_98BA_00C04FC96ABD_.wvu.Rows" localSheetId="17" hidden="1">#REF!,#REF!,#REF!,#REF!,#REF!,#REF!,#REF!,#REF!</definedName>
    <definedName name="Z_9E0C4900_FFCC_11D1_98BA_00C04FC96ABD_.wvu.Rows" localSheetId="18" hidden="1">#REF!,#REF!,#REF!,#REF!,#REF!,#REF!,#REF!,#REF!</definedName>
    <definedName name="Z_9E0C4900_FFCC_11D1_98BA_00C04FC96ABD_.wvu.Rows" localSheetId="2" hidden="1">#REF!,#REF!,#REF!,#REF!,#REF!,#REF!,#REF!,#REF!</definedName>
    <definedName name="Z_9E0C4900_FFCC_11D1_98BA_00C04FC96ABD_.wvu.Rows" localSheetId="20" hidden="1">#REF!,#REF!,#REF!,#REF!,#REF!,#REF!,#REF!,#REF!</definedName>
    <definedName name="Z_9E0C4900_FFCC_11D1_98BA_00C04FC96ABD_.wvu.Rows" localSheetId="27" hidden="1">#REF!,#REF!,#REF!,#REF!,#REF!,#REF!,#REF!,#REF!</definedName>
    <definedName name="Z_9E0C4900_FFCC_11D1_98BA_00C04FC96ABD_.wvu.Rows" localSheetId="28" hidden="1">#REF!,#REF!,#REF!,#REF!,#REF!,#REF!,#REF!,#REF!</definedName>
    <definedName name="Z_9E0C4900_FFCC_11D1_98BA_00C04FC96ABD_.wvu.Rows" localSheetId="4" hidden="1">#REF!,#REF!,#REF!,#REF!,#REF!,#REF!,#REF!,#REF!</definedName>
    <definedName name="Z_9E0C4900_FFCC_11D1_98BA_00C04FC96ABD_.wvu.Rows" localSheetId="5" hidden="1">#REF!,#REF!,#REF!,#REF!,#REF!,#REF!,#REF!,#REF!</definedName>
    <definedName name="Z_9E0C4900_FFCC_11D1_98BA_00C04FC96ABD_.wvu.Rows" localSheetId="9" hidden="1">#REF!,#REF!,#REF!,#REF!,#REF!,#REF!,#REF!,#REF!</definedName>
    <definedName name="Z_9E0C4900_FFCC_11D1_98BA_00C04FC96ABD_.wvu.Rows" localSheetId="43" hidden="1">#REF!,#REF!,#REF!,#REF!,#REF!,#REF!,#REF!,#REF!</definedName>
    <definedName name="Z_9E0C4900_FFCC_11D1_98BA_00C04FC96ABD_.wvu.Rows" localSheetId="44" hidden="1">#REF!,#REF!,#REF!,#REF!,#REF!,#REF!,#REF!,#REF!</definedName>
    <definedName name="Z_9E0C4900_FFCC_11D1_98BA_00C04FC96ABD_.wvu.Rows" localSheetId="45" hidden="1">#REF!,#REF!,#REF!,#REF!,#REF!,#REF!,#REF!,#REF!</definedName>
    <definedName name="Z_9E0C4900_FFCC_11D1_98BA_00C04FC96ABD_.wvu.Rows" localSheetId="48" hidden="1">#REF!,#REF!,#REF!,#REF!,#REF!,#REF!,#REF!,#REF!</definedName>
    <definedName name="Z_9E0C4900_FFCC_11D1_98BA_00C04FC96ABD_.wvu.Rows" localSheetId="49" hidden="1">#REF!,#REF!,#REF!,#REF!,#REF!,#REF!,#REF!,#REF!</definedName>
    <definedName name="Z_9E0C4900_FFCC_11D1_98BA_00C04FC96ABD_.wvu.Rows" localSheetId="50" hidden="1">#REF!,#REF!,#REF!,#REF!,#REF!,#REF!,#REF!,#REF!</definedName>
    <definedName name="Z_9E0C4900_FFCC_11D1_98BA_00C04FC96ABD_.wvu.Rows" hidden="1">#REF!,#REF!,#REF!,#REF!,#REF!,#REF!,#REF!,#REF!</definedName>
    <definedName name="Z_9E0C4901_FFCC_11D1_98BA_00C04FC96ABD_.wvu.Rows" localSheetId="12" hidden="1">#REF!,#REF!,#REF!,#REF!,#REF!,#REF!,#REF!,#REF!</definedName>
    <definedName name="Z_9E0C4901_FFCC_11D1_98BA_00C04FC96ABD_.wvu.Rows" localSheetId="14" hidden="1">#REF!,#REF!,#REF!,#REF!,#REF!,#REF!,#REF!,#REF!</definedName>
    <definedName name="Z_9E0C4901_FFCC_11D1_98BA_00C04FC96ABD_.wvu.Rows" localSheetId="15" hidden="1">#REF!,#REF!,#REF!,#REF!,#REF!,#REF!,#REF!,#REF!</definedName>
    <definedName name="Z_9E0C4901_FFCC_11D1_98BA_00C04FC96ABD_.wvu.Rows" localSheetId="16" hidden="1">#REF!,#REF!,#REF!,#REF!,#REF!,#REF!,#REF!,#REF!</definedName>
    <definedName name="Z_9E0C4901_FFCC_11D1_98BA_00C04FC96ABD_.wvu.Rows" localSheetId="17" hidden="1">#REF!,#REF!,#REF!,#REF!,#REF!,#REF!,#REF!,#REF!</definedName>
    <definedName name="Z_9E0C4901_FFCC_11D1_98BA_00C04FC96ABD_.wvu.Rows" localSheetId="18" hidden="1">#REF!,#REF!,#REF!,#REF!,#REF!,#REF!,#REF!,#REF!</definedName>
    <definedName name="Z_9E0C4901_FFCC_11D1_98BA_00C04FC96ABD_.wvu.Rows" localSheetId="2" hidden="1">#REF!,#REF!,#REF!,#REF!,#REF!,#REF!,#REF!,#REF!</definedName>
    <definedName name="Z_9E0C4901_FFCC_11D1_98BA_00C04FC96ABD_.wvu.Rows" localSheetId="20" hidden="1">#REF!,#REF!,#REF!,#REF!,#REF!,#REF!,#REF!,#REF!</definedName>
    <definedName name="Z_9E0C4901_FFCC_11D1_98BA_00C04FC96ABD_.wvu.Rows" localSheetId="27" hidden="1">#REF!,#REF!,#REF!,#REF!,#REF!,#REF!,#REF!,#REF!</definedName>
    <definedName name="Z_9E0C4901_FFCC_11D1_98BA_00C04FC96ABD_.wvu.Rows" localSheetId="28" hidden="1">#REF!,#REF!,#REF!,#REF!,#REF!,#REF!,#REF!,#REF!</definedName>
    <definedName name="Z_9E0C4901_FFCC_11D1_98BA_00C04FC96ABD_.wvu.Rows" localSheetId="4" hidden="1">#REF!,#REF!,#REF!,#REF!,#REF!,#REF!,#REF!,#REF!</definedName>
    <definedName name="Z_9E0C4901_FFCC_11D1_98BA_00C04FC96ABD_.wvu.Rows" localSheetId="5" hidden="1">#REF!,#REF!,#REF!,#REF!,#REF!,#REF!,#REF!,#REF!</definedName>
    <definedName name="Z_9E0C4901_FFCC_11D1_98BA_00C04FC96ABD_.wvu.Rows" localSheetId="9" hidden="1">#REF!,#REF!,#REF!,#REF!,#REF!,#REF!,#REF!,#REF!</definedName>
    <definedName name="Z_9E0C4901_FFCC_11D1_98BA_00C04FC96ABD_.wvu.Rows" localSheetId="43" hidden="1">#REF!,#REF!,#REF!,#REF!,#REF!,#REF!,#REF!,#REF!</definedName>
    <definedName name="Z_9E0C4901_FFCC_11D1_98BA_00C04FC96ABD_.wvu.Rows" localSheetId="44" hidden="1">#REF!,#REF!,#REF!,#REF!,#REF!,#REF!,#REF!,#REF!</definedName>
    <definedName name="Z_9E0C4901_FFCC_11D1_98BA_00C04FC96ABD_.wvu.Rows" localSheetId="45" hidden="1">#REF!,#REF!,#REF!,#REF!,#REF!,#REF!,#REF!,#REF!</definedName>
    <definedName name="Z_9E0C4901_FFCC_11D1_98BA_00C04FC96ABD_.wvu.Rows" localSheetId="48" hidden="1">#REF!,#REF!,#REF!,#REF!,#REF!,#REF!,#REF!,#REF!</definedName>
    <definedName name="Z_9E0C4901_FFCC_11D1_98BA_00C04FC96ABD_.wvu.Rows" localSheetId="49" hidden="1">#REF!,#REF!,#REF!,#REF!,#REF!,#REF!,#REF!,#REF!</definedName>
    <definedName name="Z_9E0C4901_FFCC_11D1_98BA_00C04FC96ABD_.wvu.Rows" localSheetId="50" hidden="1">#REF!,#REF!,#REF!,#REF!,#REF!,#REF!,#REF!,#REF!</definedName>
    <definedName name="Z_9E0C4901_FFCC_11D1_98BA_00C04FC96ABD_.wvu.Rows" hidden="1">#REF!,#REF!,#REF!,#REF!,#REF!,#REF!,#REF!,#REF!</definedName>
    <definedName name="Z_9E0C4903_FFCC_11D1_98BA_00C04FC96ABD_.wvu.Rows" localSheetId="12" hidden="1">#REF!,#REF!,#REF!,#REF!,#REF!,#REF!,#REF!,#REF!,#REF!</definedName>
    <definedName name="Z_9E0C4903_FFCC_11D1_98BA_00C04FC96ABD_.wvu.Rows" localSheetId="14" hidden="1">#REF!,#REF!,#REF!,#REF!,#REF!,#REF!,#REF!,#REF!,#REF!</definedName>
    <definedName name="Z_9E0C4903_FFCC_11D1_98BA_00C04FC96ABD_.wvu.Rows" localSheetId="15" hidden="1">#REF!,#REF!,#REF!,#REF!,#REF!,#REF!,#REF!,#REF!,#REF!</definedName>
    <definedName name="Z_9E0C4903_FFCC_11D1_98BA_00C04FC96ABD_.wvu.Rows" localSheetId="16" hidden="1">#REF!,#REF!,#REF!,#REF!,#REF!,#REF!,#REF!,#REF!,#REF!</definedName>
    <definedName name="Z_9E0C4903_FFCC_11D1_98BA_00C04FC96ABD_.wvu.Rows" localSheetId="17" hidden="1">#REF!,#REF!,#REF!,#REF!,#REF!,#REF!,#REF!,#REF!,#REF!</definedName>
    <definedName name="Z_9E0C4903_FFCC_11D1_98BA_00C04FC96ABD_.wvu.Rows" localSheetId="18" hidden="1">#REF!,#REF!,#REF!,#REF!,#REF!,#REF!,#REF!,#REF!,#REF!</definedName>
    <definedName name="Z_9E0C4903_FFCC_11D1_98BA_00C04FC96ABD_.wvu.Rows" localSheetId="2" hidden="1">#REF!,#REF!,#REF!,#REF!,#REF!,#REF!,#REF!,#REF!,#REF!</definedName>
    <definedName name="Z_9E0C4903_FFCC_11D1_98BA_00C04FC96ABD_.wvu.Rows" localSheetId="20" hidden="1">#REF!,#REF!,#REF!,#REF!,#REF!,#REF!,#REF!,#REF!,#REF!</definedName>
    <definedName name="Z_9E0C4903_FFCC_11D1_98BA_00C04FC96ABD_.wvu.Rows" localSheetId="27" hidden="1">#REF!,#REF!,#REF!,#REF!,#REF!,#REF!,#REF!,#REF!,#REF!</definedName>
    <definedName name="Z_9E0C4903_FFCC_11D1_98BA_00C04FC96ABD_.wvu.Rows" localSheetId="28" hidden="1">#REF!,#REF!,#REF!,#REF!,#REF!,#REF!,#REF!,#REF!,#REF!</definedName>
    <definedName name="Z_9E0C4903_FFCC_11D1_98BA_00C04FC96ABD_.wvu.Rows" localSheetId="4" hidden="1">#REF!,#REF!,#REF!,#REF!,#REF!,#REF!,#REF!,#REF!,#REF!</definedName>
    <definedName name="Z_9E0C4903_FFCC_11D1_98BA_00C04FC96ABD_.wvu.Rows" localSheetId="5" hidden="1">#REF!,#REF!,#REF!,#REF!,#REF!,#REF!,#REF!,#REF!,#REF!</definedName>
    <definedName name="Z_9E0C4903_FFCC_11D1_98BA_00C04FC96ABD_.wvu.Rows" localSheetId="9" hidden="1">#REF!,#REF!,#REF!,#REF!,#REF!,#REF!,#REF!,#REF!,#REF!</definedName>
    <definedName name="Z_9E0C4903_FFCC_11D1_98BA_00C04FC96ABD_.wvu.Rows" localSheetId="43" hidden="1">#REF!,#REF!,#REF!,#REF!,#REF!,#REF!,#REF!,#REF!,#REF!</definedName>
    <definedName name="Z_9E0C4903_FFCC_11D1_98BA_00C04FC96ABD_.wvu.Rows" localSheetId="44" hidden="1">#REF!,#REF!,#REF!,#REF!,#REF!,#REF!,#REF!,#REF!,#REF!</definedName>
    <definedName name="Z_9E0C4903_FFCC_11D1_98BA_00C04FC96ABD_.wvu.Rows" localSheetId="45" hidden="1">#REF!,#REF!,#REF!,#REF!,#REF!,#REF!,#REF!,#REF!,#REF!</definedName>
    <definedName name="Z_9E0C4903_FFCC_11D1_98BA_00C04FC96ABD_.wvu.Rows" localSheetId="48" hidden="1">#REF!,#REF!,#REF!,#REF!,#REF!,#REF!,#REF!,#REF!,#REF!</definedName>
    <definedName name="Z_9E0C4903_FFCC_11D1_98BA_00C04FC96ABD_.wvu.Rows" localSheetId="49" hidden="1">#REF!,#REF!,#REF!,#REF!,#REF!,#REF!,#REF!,#REF!,#REF!</definedName>
    <definedName name="Z_9E0C4903_FFCC_11D1_98BA_00C04FC96ABD_.wvu.Rows" localSheetId="50" hidden="1">#REF!,#REF!,#REF!,#REF!,#REF!,#REF!,#REF!,#REF!,#REF!</definedName>
    <definedName name="Z_9E0C4903_FFCC_11D1_98BA_00C04FC96ABD_.wvu.Rows" hidden="1">#REF!,#REF!,#REF!,#REF!,#REF!,#REF!,#REF!,#REF!,#REF!</definedName>
    <definedName name="Z_9E0C4904_FFCC_11D1_98BA_00C04FC96ABD_.wvu.Rows" localSheetId="12" hidden="1">#REF!,#REF!,#REF!,#REF!,#REF!,#REF!,#REF!,#REF!,#REF!</definedName>
    <definedName name="Z_9E0C4904_FFCC_11D1_98BA_00C04FC96ABD_.wvu.Rows" localSheetId="14" hidden="1">#REF!,#REF!,#REF!,#REF!,#REF!,#REF!,#REF!,#REF!,#REF!</definedName>
    <definedName name="Z_9E0C4904_FFCC_11D1_98BA_00C04FC96ABD_.wvu.Rows" localSheetId="15" hidden="1">#REF!,#REF!,#REF!,#REF!,#REF!,#REF!,#REF!,#REF!,#REF!</definedName>
    <definedName name="Z_9E0C4904_FFCC_11D1_98BA_00C04FC96ABD_.wvu.Rows" localSheetId="16" hidden="1">#REF!,#REF!,#REF!,#REF!,#REF!,#REF!,#REF!,#REF!,#REF!</definedName>
    <definedName name="Z_9E0C4904_FFCC_11D1_98BA_00C04FC96ABD_.wvu.Rows" localSheetId="17" hidden="1">#REF!,#REF!,#REF!,#REF!,#REF!,#REF!,#REF!,#REF!,#REF!</definedName>
    <definedName name="Z_9E0C4904_FFCC_11D1_98BA_00C04FC96ABD_.wvu.Rows" localSheetId="18" hidden="1">#REF!,#REF!,#REF!,#REF!,#REF!,#REF!,#REF!,#REF!,#REF!</definedName>
    <definedName name="Z_9E0C4904_FFCC_11D1_98BA_00C04FC96ABD_.wvu.Rows" localSheetId="2" hidden="1">#REF!,#REF!,#REF!,#REF!,#REF!,#REF!,#REF!,#REF!,#REF!</definedName>
    <definedName name="Z_9E0C4904_FFCC_11D1_98BA_00C04FC96ABD_.wvu.Rows" localSheetId="20" hidden="1">#REF!,#REF!,#REF!,#REF!,#REF!,#REF!,#REF!,#REF!,#REF!</definedName>
    <definedName name="Z_9E0C4904_FFCC_11D1_98BA_00C04FC96ABD_.wvu.Rows" localSheetId="27" hidden="1">#REF!,#REF!,#REF!,#REF!,#REF!,#REF!,#REF!,#REF!,#REF!</definedName>
    <definedName name="Z_9E0C4904_FFCC_11D1_98BA_00C04FC96ABD_.wvu.Rows" localSheetId="28" hidden="1">#REF!,#REF!,#REF!,#REF!,#REF!,#REF!,#REF!,#REF!,#REF!</definedName>
    <definedName name="Z_9E0C4904_FFCC_11D1_98BA_00C04FC96ABD_.wvu.Rows" localSheetId="4" hidden="1">#REF!,#REF!,#REF!,#REF!,#REF!,#REF!,#REF!,#REF!,#REF!</definedName>
    <definedName name="Z_9E0C4904_FFCC_11D1_98BA_00C04FC96ABD_.wvu.Rows" localSheetId="5" hidden="1">#REF!,#REF!,#REF!,#REF!,#REF!,#REF!,#REF!,#REF!,#REF!</definedName>
    <definedName name="Z_9E0C4904_FFCC_11D1_98BA_00C04FC96ABD_.wvu.Rows" localSheetId="9" hidden="1">#REF!,#REF!,#REF!,#REF!,#REF!,#REF!,#REF!,#REF!,#REF!</definedName>
    <definedName name="Z_9E0C4904_FFCC_11D1_98BA_00C04FC96ABD_.wvu.Rows" localSheetId="43" hidden="1">#REF!,#REF!,#REF!,#REF!,#REF!,#REF!,#REF!,#REF!,#REF!</definedName>
    <definedName name="Z_9E0C4904_FFCC_11D1_98BA_00C04FC96ABD_.wvu.Rows" localSheetId="44" hidden="1">#REF!,#REF!,#REF!,#REF!,#REF!,#REF!,#REF!,#REF!,#REF!</definedName>
    <definedName name="Z_9E0C4904_FFCC_11D1_98BA_00C04FC96ABD_.wvu.Rows" localSheetId="45" hidden="1">#REF!,#REF!,#REF!,#REF!,#REF!,#REF!,#REF!,#REF!,#REF!</definedName>
    <definedName name="Z_9E0C4904_FFCC_11D1_98BA_00C04FC96ABD_.wvu.Rows" localSheetId="48" hidden="1">#REF!,#REF!,#REF!,#REF!,#REF!,#REF!,#REF!,#REF!,#REF!</definedName>
    <definedName name="Z_9E0C4904_FFCC_11D1_98BA_00C04FC96ABD_.wvu.Rows" localSheetId="49" hidden="1">#REF!,#REF!,#REF!,#REF!,#REF!,#REF!,#REF!,#REF!,#REF!</definedName>
    <definedName name="Z_9E0C4904_FFCC_11D1_98BA_00C04FC96ABD_.wvu.Rows" localSheetId="50" hidden="1">#REF!,#REF!,#REF!,#REF!,#REF!,#REF!,#REF!,#REF!,#REF!</definedName>
    <definedName name="Z_9E0C4904_FFCC_11D1_98BA_00C04FC96ABD_.wvu.Rows" hidden="1">#REF!,#REF!,#REF!,#REF!,#REF!,#REF!,#REF!,#REF!,#REF!</definedName>
    <definedName name="Z_9E0C4905_FFCC_11D1_98BA_00C04FC96ABD_.wvu.Rows" localSheetId="12" hidden="1">#REF!,#REF!,#REF!,#REF!,#REF!,#REF!</definedName>
    <definedName name="Z_9E0C4905_FFCC_11D1_98BA_00C04FC96ABD_.wvu.Rows" localSheetId="14" hidden="1">#REF!,#REF!,#REF!,#REF!,#REF!,#REF!</definedName>
    <definedName name="Z_9E0C4905_FFCC_11D1_98BA_00C04FC96ABD_.wvu.Rows" localSheetId="15" hidden="1">#REF!,#REF!,#REF!,#REF!,#REF!,#REF!</definedName>
    <definedName name="Z_9E0C4905_FFCC_11D1_98BA_00C04FC96ABD_.wvu.Rows" localSheetId="16" hidden="1">#REF!,#REF!,#REF!,#REF!,#REF!,#REF!</definedName>
    <definedName name="Z_9E0C4905_FFCC_11D1_98BA_00C04FC96ABD_.wvu.Rows" localSheetId="17" hidden="1">#REF!,#REF!,#REF!,#REF!,#REF!,#REF!</definedName>
    <definedName name="Z_9E0C4905_FFCC_11D1_98BA_00C04FC96ABD_.wvu.Rows" localSheetId="18" hidden="1">#REF!,#REF!,#REF!,#REF!,#REF!,#REF!</definedName>
    <definedName name="Z_9E0C4905_FFCC_11D1_98BA_00C04FC96ABD_.wvu.Rows" localSheetId="2" hidden="1">#REF!,#REF!,#REF!,#REF!,#REF!,#REF!</definedName>
    <definedName name="Z_9E0C4905_FFCC_11D1_98BA_00C04FC96ABD_.wvu.Rows" localSheetId="20" hidden="1">#REF!,#REF!,#REF!,#REF!,#REF!,#REF!</definedName>
    <definedName name="Z_9E0C4905_FFCC_11D1_98BA_00C04FC96ABD_.wvu.Rows" localSheetId="27" hidden="1">#REF!,#REF!,#REF!,#REF!,#REF!,#REF!</definedName>
    <definedName name="Z_9E0C4905_FFCC_11D1_98BA_00C04FC96ABD_.wvu.Rows" localSheetId="28" hidden="1">#REF!,#REF!,#REF!,#REF!,#REF!,#REF!</definedName>
    <definedName name="Z_9E0C4905_FFCC_11D1_98BA_00C04FC96ABD_.wvu.Rows" localSheetId="4" hidden="1">#REF!,#REF!,#REF!,#REF!,#REF!,#REF!</definedName>
    <definedName name="Z_9E0C4905_FFCC_11D1_98BA_00C04FC96ABD_.wvu.Rows" localSheetId="5" hidden="1">#REF!,#REF!,#REF!,#REF!,#REF!,#REF!</definedName>
    <definedName name="Z_9E0C4905_FFCC_11D1_98BA_00C04FC96ABD_.wvu.Rows" localSheetId="9" hidden="1">#REF!,#REF!,#REF!,#REF!,#REF!,#REF!</definedName>
    <definedName name="Z_9E0C4905_FFCC_11D1_98BA_00C04FC96ABD_.wvu.Rows" localSheetId="43" hidden="1">#REF!,#REF!,#REF!,#REF!,#REF!,#REF!</definedName>
    <definedName name="Z_9E0C4905_FFCC_11D1_98BA_00C04FC96ABD_.wvu.Rows" localSheetId="44" hidden="1">#REF!,#REF!,#REF!,#REF!,#REF!,#REF!</definedName>
    <definedName name="Z_9E0C4905_FFCC_11D1_98BA_00C04FC96ABD_.wvu.Rows" localSheetId="45" hidden="1">#REF!,#REF!,#REF!,#REF!,#REF!,#REF!</definedName>
    <definedName name="Z_9E0C4905_FFCC_11D1_98BA_00C04FC96ABD_.wvu.Rows" localSheetId="48" hidden="1">#REF!,#REF!,#REF!,#REF!,#REF!,#REF!</definedName>
    <definedName name="Z_9E0C4905_FFCC_11D1_98BA_00C04FC96ABD_.wvu.Rows" localSheetId="49" hidden="1">#REF!,#REF!,#REF!,#REF!,#REF!,#REF!</definedName>
    <definedName name="Z_9E0C4905_FFCC_11D1_98BA_00C04FC96ABD_.wvu.Rows" localSheetId="50" hidden="1">#REF!,#REF!,#REF!,#REF!,#REF!,#REF!</definedName>
    <definedName name="Z_9E0C4905_FFCC_11D1_98BA_00C04FC96ABD_.wvu.Rows" hidden="1">#REF!,#REF!,#REF!,#REF!,#REF!,#REF!</definedName>
    <definedName name="Z_B424DD41_AAD0_11D2_BFD1_00A02466506E_.wvu.PrintTitles" localSheetId="12" hidden="1">#REF!,#REF!</definedName>
    <definedName name="Z_B424DD41_AAD0_11D2_BFD1_00A02466506E_.wvu.PrintTitles" localSheetId="14" hidden="1">#REF!,#REF!</definedName>
    <definedName name="Z_B424DD41_AAD0_11D2_BFD1_00A02466506E_.wvu.PrintTitles" localSheetId="15" hidden="1">#REF!,#REF!</definedName>
    <definedName name="Z_B424DD41_AAD0_11D2_BFD1_00A02466506E_.wvu.PrintTitles" localSheetId="16" hidden="1">#REF!,#REF!</definedName>
    <definedName name="Z_B424DD41_AAD0_11D2_BFD1_00A02466506E_.wvu.PrintTitles" localSheetId="17" hidden="1">#REF!,#REF!</definedName>
    <definedName name="Z_B424DD41_AAD0_11D2_BFD1_00A02466506E_.wvu.PrintTitles" localSheetId="18" hidden="1">#REF!,#REF!</definedName>
    <definedName name="Z_B424DD41_AAD0_11D2_BFD1_00A02466506E_.wvu.PrintTitles" localSheetId="2" hidden="1">#REF!,#REF!</definedName>
    <definedName name="Z_B424DD41_AAD0_11D2_BFD1_00A02466506E_.wvu.PrintTitles" localSheetId="20" hidden="1">#REF!,#REF!</definedName>
    <definedName name="Z_B424DD41_AAD0_11D2_BFD1_00A02466506E_.wvu.PrintTitles" localSheetId="27" hidden="1">#REF!,#REF!</definedName>
    <definedName name="Z_B424DD41_AAD0_11D2_BFD1_00A02466506E_.wvu.PrintTitles" localSheetId="28" hidden="1">#REF!,#REF!</definedName>
    <definedName name="Z_B424DD41_AAD0_11D2_BFD1_00A02466506E_.wvu.PrintTitles" localSheetId="4" hidden="1">#REF!,#REF!</definedName>
    <definedName name="Z_B424DD41_AAD0_11D2_BFD1_00A02466506E_.wvu.PrintTitles" localSheetId="5" hidden="1">#REF!,#REF!</definedName>
    <definedName name="Z_B424DD41_AAD0_11D2_BFD1_00A02466506E_.wvu.PrintTitles" localSheetId="9" hidden="1">#REF!,#REF!</definedName>
    <definedName name="Z_B424DD41_AAD0_11D2_BFD1_00A02466506E_.wvu.PrintTitles" localSheetId="43" hidden="1">#REF!,#REF!</definedName>
    <definedName name="Z_B424DD41_AAD0_11D2_BFD1_00A02466506E_.wvu.PrintTitles" localSheetId="44" hidden="1">#REF!,#REF!</definedName>
    <definedName name="Z_B424DD41_AAD0_11D2_BFD1_00A02466506E_.wvu.PrintTitles" localSheetId="45" hidden="1">#REF!,#REF!</definedName>
    <definedName name="Z_B424DD41_AAD0_11D2_BFD1_00A02466506E_.wvu.PrintTitles" localSheetId="48" hidden="1">#REF!,#REF!</definedName>
    <definedName name="Z_B424DD41_AAD0_11D2_BFD1_00A02466506E_.wvu.PrintTitles" localSheetId="49" hidden="1">#REF!,#REF!</definedName>
    <definedName name="Z_B424DD41_AAD0_11D2_BFD1_00A02466506E_.wvu.PrintTitles" localSheetId="50" hidden="1">#REF!,#REF!</definedName>
    <definedName name="Z_B424DD41_AAD0_11D2_BFD1_00A02466506E_.wvu.PrintTitles" hidden="1">#REF!,#REF!</definedName>
    <definedName name="Z_BC2BFA12_1C91_11D2_BFD2_00A02466506E_.wvu.PrintTitles" localSheetId="12" hidden="1">#REF!,#REF!</definedName>
    <definedName name="Z_BC2BFA12_1C91_11D2_BFD2_00A02466506E_.wvu.PrintTitles" localSheetId="14" hidden="1">#REF!,#REF!</definedName>
    <definedName name="Z_BC2BFA12_1C91_11D2_BFD2_00A02466506E_.wvu.PrintTitles" localSheetId="15" hidden="1">#REF!,#REF!</definedName>
    <definedName name="Z_BC2BFA12_1C91_11D2_BFD2_00A02466506E_.wvu.PrintTitles" localSheetId="16" hidden="1">#REF!,#REF!</definedName>
    <definedName name="Z_BC2BFA12_1C91_11D2_BFD2_00A02466506E_.wvu.PrintTitles" localSheetId="17" hidden="1">#REF!,#REF!</definedName>
    <definedName name="Z_BC2BFA12_1C91_11D2_BFD2_00A02466506E_.wvu.PrintTitles" localSheetId="18" hidden="1">#REF!,#REF!</definedName>
    <definedName name="Z_BC2BFA12_1C91_11D2_BFD2_00A02466506E_.wvu.PrintTitles" localSheetId="2" hidden="1">#REF!,#REF!</definedName>
    <definedName name="Z_BC2BFA12_1C91_11D2_BFD2_00A02466506E_.wvu.PrintTitles" localSheetId="20" hidden="1">#REF!,#REF!</definedName>
    <definedName name="Z_BC2BFA12_1C91_11D2_BFD2_00A02466506E_.wvu.PrintTitles" localSheetId="27" hidden="1">#REF!,#REF!</definedName>
    <definedName name="Z_BC2BFA12_1C91_11D2_BFD2_00A02466506E_.wvu.PrintTitles" localSheetId="28" hidden="1">#REF!,#REF!</definedName>
    <definedName name="Z_BC2BFA12_1C91_11D2_BFD2_00A02466506E_.wvu.PrintTitles" localSheetId="4" hidden="1">#REF!,#REF!</definedName>
    <definedName name="Z_BC2BFA12_1C91_11D2_BFD2_00A02466506E_.wvu.PrintTitles" localSheetId="5" hidden="1">#REF!,#REF!</definedName>
    <definedName name="Z_BC2BFA12_1C91_11D2_BFD2_00A02466506E_.wvu.PrintTitles" localSheetId="9" hidden="1">#REF!,#REF!</definedName>
    <definedName name="Z_BC2BFA12_1C91_11D2_BFD2_00A02466506E_.wvu.PrintTitles" localSheetId="43" hidden="1">#REF!,#REF!</definedName>
    <definedName name="Z_BC2BFA12_1C91_11D2_BFD2_00A02466506E_.wvu.PrintTitles" localSheetId="44" hidden="1">#REF!,#REF!</definedName>
    <definedName name="Z_BC2BFA12_1C91_11D2_BFD2_00A02466506E_.wvu.PrintTitles" localSheetId="45" hidden="1">#REF!,#REF!</definedName>
    <definedName name="Z_BC2BFA12_1C91_11D2_BFD2_00A02466506E_.wvu.PrintTitles" localSheetId="48" hidden="1">#REF!,#REF!</definedName>
    <definedName name="Z_BC2BFA12_1C91_11D2_BFD2_00A02466506E_.wvu.PrintTitles" localSheetId="49" hidden="1">#REF!,#REF!</definedName>
    <definedName name="Z_BC2BFA12_1C91_11D2_BFD2_00A02466506E_.wvu.PrintTitles" localSheetId="50" hidden="1">#REF!,#REF!</definedName>
    <definedName name="Z_BC2BFA12_1C91_11D2_BFD2_00A02466506E_.wvu.PrintTitles" hidden="1">#REF!,#REF!</definedName>
    <definedName name="Z_C21FAE85_013A_11D2_98BD_00C04FC96ABD_.wvu.Rows" localSheetId="12" hidden="1">#REF!,#REF!,#REF!,#REF!,#REF!,#REF!</definedName>
    <definedName name="Z_C21FAE85_013A_11D2_98BD_00C04FC96ABD_.wvu.Rows" localSheetId="14" hidden="1">#REF!,#REF!,#REF!,#REF!,#REF!,#REF!</definedName>
    <definedName name="Z_C21FAE85_013A_11D2_98BD_00C04FC96ABD_.wvu.Rows" localSheetId="15" hidden="1">#REF!,#REF!,#REF!,#REF!,#REF!,#REF!</definedName>
    <definedName name="Z_C21FAE85_013A_11D2_98BD_00C04FC96ABD_.wvu.Rows" localSheetId="16" hidden="1">#REF!,#REF!,#REF!,#REF!,#REF!,#REF!</definedName>
    <definedName name="Z_C21FAE85_013A_11D2_98BD_00C04FC96ABD_.wvu.Rows" localSheetId="17" hidden="1">#REF!,#REF!,#REF!,#REF!,#REF!,#REF!</definedName>
    <definedName name="Z_C21FAE85_013A_11D2_98BD_00C04FC96ABD_.wvu.Rows" localSheetId="18" hidden="1">#REF!,#REF!,#REF!,#REF!,#REF!,#REF!</definedName>
    <definedName name="Z_C21FAE85_013A_11D2_98BD_00C04FC96ABD_.wvu.Rows" localSheetId="2" hidden="1">#REF!,#REF!,#REF!,#REF!,#REF!,#REF!</definedName>
    <definedName name="Z_C21FAE85_013A_11D2_98BD_00C04FC96ABD_.wvu.Rows" localSheetId="20" hidden="1">#REF!,#REF!,#REF!,#REF!,#REF!,#REF!</definedName>
    <definedName name="Z_C21FAE85_013A_11D2_98BD_00C04FC96ABD_.wvu.Rows" localSheetId="27" hidden="1">#REF!,#REF!,#REF!,#REF!,#REF!,#REF!</definedName>
    <definedName name="Z_C21FAE85_013A_11D2_98BD_00C04FC96ABD_.wvu.Rows" localSheetId="28" hidden="1">#REF!,#REF!,#REF!,#REF!,#REF!,#REF!</definedName>
    <definedName name="Z_C21FAE85_013A_11D2_98BD_00C04FC96ABD_.wvu.Rows" localSheetId="4" hidden="1">#REF!,#REF!,#REF!,#REF!,#REF!,#REF!</definedName>
    <definedName name="Z_C21FAE85_013A_11D2_98BD_00C04FC96ABD_.wvu.Rows" localSheetId="5" hidden="1">#REF!,#REF!,#REF!,#REF!,#REF!,#REF!</definedName>
    <definedName name="Z_C21FAE85_013A_11D2_98BD_00C04FC96ABD_.wvu.Rows" localSheetId="9" hidden="1">#REF!,#REF!,#REF!,#REF!,#REF!,#REF!</definedName>
    <definedName name="Z_C21FAE85_013A_11D2_98BD_00C04FC96ABD_.wvu.Rows" localSheetId="43" hidden="1">#REF!,#REF!,#REF!,#REF!,#REF!,#REF!</definedName>
    <definedName name="Z_C21FAE85_013A_11D2_98BD_00C04FC96ABD_.wvu.Rows" localSheetId="44" hidden="1">#REF!,#REF!,#REF!,#REF!,#REF!,#REF!</definedName>
    <definedName name="Z_C21FAE85_013A_11D2_98BD_00C04FC96ABD_.wvu.Rows" localSheetId="45" hidden="1">#REF!,#REF!,#REF!,#REF!,#REF!,#REF!</definedName>
    <definedName name="Z_C21FAE85_013A_11D2_98BD_00C04FC96ABD_.wvu.Rows" localSheetId="48" hidden="1">#REF!,#REF!,#REF!,#REF!,#REF!,#REF!</definedName>
    <definedName name="Z_C21FAE85_013A_11D2_98BD_00C04FC96ABD_.wvu.Rows" localSheetId="49" hidden="1">#REF!,#REF!,#REF!,#REF!,#REF!,#REF!</definedName>
    <definedName name="Z_C21FAE85_013A_11D2_98BD_00C04FC96ABD_.wvu.Rows" localSheetId="50" hidden="1">#REF!,#REF!,#REF!,#REF!,#REF!,#REF!</definedName>
    <definedName name="Z_C21FAE85_013A_11D2_98BD_00C04FC96ABD_.wvu.Rows" hidden="1">#REF!,#REF!,#REF!,#REF!,#REF!,#REF!</definedName>
    <definedName name="Z_C21FAE86_013A_11D2_98BD_00C04FC96ABD_.wvu.Rows" localSheetId="12" hidden="1">#REF!,#REF!,#REF!,#REF!,#REF!,#REF!</definedName>
    <definedName name="Z_C21FAE86_013A_11D2_98BD_00C04FC96ABD_.wvu.Rows" localSheetId="14" hidden="1">#REF!,#REF!,#REF!,#REF!,#REF!,#REF!</definedName>
    <definedName name="Z_C21FAE86_013A_11D2_98BD_00C04FC96ABD_.wvu.Rows" localSheetId="15" hidden="1">#REF!,#REF!,#REF!,#REF!,#REF!,#REF!</definedName>
    <definedName name="Z_C21FAE86_013A_11D2_98BD_00C04FC96ABD_.wvu.Rows" localSheetId="16" hidden="1">#REF!,#REF!,#REF!,#REF!,#REF!,#REF!</definedName>
    <definedName name="Z_C21FAE86_013A_11D2_98BD_00C04FC96ABD_.wvu.Rows" localSheetId="17" hidden="1">#REF!,#REF!,#REF!,#REF!,#REF!,#REF!</definedName>
    <definedName name="Z_C21FAE86_013A_11D2_98BD_00C04FC96ABD_.wvu.Rows" localSheetId="18" hidden="1">#REF!,#REF!,#REF!,#REF!,#REF!,#REF!</definedName>
    <definedName name="Z_C21FAE86_013A_11D2_98BD_00C04FC96ABD_.wvu.Rows" localSheetId="2" hidden="1">#REF!,#REF!,#REF!,#REF!,#REF!,#REF!</definedName>
    <definedName name="Z_C21FAE86_013A_11D2_98BD_00C04FC96ABD_.wvu.Rows" localSheetId="20" hidden="1">#REF!,#REF!,#REF!,#REF!,#REF!,#REF!</definedName>
    <definedName name="Z_C21FAE86_013A_11D2_98BD_00C04FC96ABD_.wvu.Rows" localSheetId="27" hidden="1">#REF!,#REF!,#REF!,#REF!,#REF!,#REF!</definedName>
    <definedName name="Z_C21FAE86_013A_11D2_98BD_00C04FC96ABD_.wvu.Rows" localSheetId="28" hidden="1">#REF!,#REF!,#REF!,#REF!,#REF!,#REF!</definedName>
    <definedName name="Z_C21FAE86_013A_11D2_98BD_00C04FC96ABD_.wvu.Rows" localSheetId="4" hidden="1">#REF!,#REF!,#REF!,#REF!,#REF!,#REF!</definedName>
    <definedName name="Z_C21FAE86_013A_11D2_98BD_00C04FC96ABD_.wvu.Rows" localSheetId="5" hidden="1">#REF!,#REF!,#REF!,#REF!,#REF!,#REF!</definedName>
    <definedName name="Z_C21FAE86_013A_11D2_98BD_00C04FC96ABD_.wvu.Rows" localSheetId="9" hidden="1">#REF!,#REF!,#REF!,#REF!,#REF!,#REF!</definedName>
    <definedName name="Z_C21FAE86_013A_11D2_98BD_00C04FC96ABD_.wvu.Rows" localSheetId="43" hidden="1">#REF!,#REF!,#REF!,#REF!,#REF!,#REF!</definedName>
    <definedName name="Z_C21FAE86_013A_11D2_98BD_00C04FC96ABD_.wvu.Rows" localSheetId="44" hidden="1">#REF!,#REF!,#REF!,#REF!,#REF!,#REF!</definedName>
    <definedName name="Z_C21FAE86_013A_11D2_98BD_00C04FC96ABD_.wvu.Rows" localSheetId="45" hidden="1">#REF!,#REF!,#REF!,#REF!,#REF!,#REF!</definedName>
    <definedName name="Z_C21FAE86_013A_11D2_98BD_00C04FC96ABD_.wvu.Rows" localSheetId="48" hidden="1">#REF!,#REF!,#REF!,#REF!,#REF!,#REF!</definedName>
    <definedName name="Z_C21FAE86_013A_11D2_98BD_00C04FC96ABD_.wvu.Rows" localSheetId="49" hidden="1">#REF!,#REF!,#REF!,#REF!,#REF!,#REF!</definedName>
    <definedName name="Z_C21FAE86_013A_11D2_98BD_00C04FC96ABD_.wvu.Rows" localSheetId="50" hidden="1">#REF!,#REF!,#REF!,#REF!,#REF!,#REF!</definedName>
    <definedName name="Z_C21FAE86_013A_11D2_98BD_00C04FC96ABD_.wvu.Rows" hidden="1">#REF!,#REF!,#REF!,#REF!,#REF!,#REF!</definedName>
    <definedName name="Z_C21FAE87_013A_11D2_98BD_00C04FC96ABD_.wvu.Rows" localSheetId="12" hidden="1">#REF!,#REF!,#REF!,#REF!,#REF!,#REF!</definedName>
    <definedName name="Z_C21FAE87_013A_11D2_98BD_00C04FC96ABD_.wvu.Rows" localSheetId="14" hidden="1">#REF!,#REF!,#REF!,#REF!,#REF!,#REF!</definedName>
    <definedName name="Z_C21FAE87_013A_11D2_98BD_00C04FC96ABD_.wvu.Rows" localSheetId="15" hidden="1">#REF!,#REF!,#REF!,#REF!,#REF!,#REF!</definedName>
    <definedName name="Z_C21FAE87_013A_11D2_98BD_00C04FC96ABD_.wvu.Rows" localSheetId="16" hidden="1">#REF!,#REF!,#REF!,#REF!,#REF!,#REF!</definedName>
    <definedName name="Z_C21FAE87_013A_11D2_98BD_00C04FC96ABD_.wvu.Rows" localSheetId="17" hidden="1">#REF!,#REF!,#REF!,#REF!,#REF!,#REF!</definedName>
    <definedName name="Z_C21FAE87_013A_11D2_98BD_00C04FC96ABD_.wvu.Rows" localSheetId="18" hidden="1">#REF!,#REF!,#REF!,#REF!,#REF!,#REF!</definedName>
    <definedName name="Z_C21FAE87_013A_11D2_98BD_00C04FC96ABD_.wvu.Rows" localSheetId="2" hidden="1">#REF!,#REF!,#REF!,#REF!,#REF!,#REF!</definedName>
    <definedName name="Z_C21FAE87_013A_11D2_98BD_00C04FC96ABD_.wvu.Rows" localSheetId="20" hidden="1">#REF!,#REF!,#REF!,#REF!,#REF!,#REF!</definedName>
    <definedName name="Z_C21FAE87_013A_11D2_98BD_00C04FC96ABD_.wvu.Rows" localSheetId="27" hidden="1">#REF!,#REF!,#REF!,#REF!,#REF!,#REF!</definedName>
    <definedName name="Z_C21FAE87_013A_11D2_98BD_00C04FC96ABD_.wvu.Rows" localSheetId="28" hidden="1">#REF!,#REF!,#REF!,#REF!,#REF!,#REF!</definedName>
    <definedName name="Z_C21FAE87_013A_11D2_98BD_00C04FC96ABD_.wvu.Rows" localSheetId="4" hidden="1">#REF!,#REF!,#REF!,#REF!,#REF!,#REF!</definedName>
    <definedName name="Z_C21FAE87_013A_11D2_98BD_00C04FC96ABD_.wvu.Rows" localSheetId="5" hidden="1">#REF!,#REF!,#REF!,#REF!,#REF!,#REF!</definedName>
    <definedName name="Z_C21FAE87_013A_11D2_98BD_00C04FC96ABD_.wvu.Rows" localSheetId="9" hidden="1">#REF!,#REF!,#REF!,#REF!,#REF!,#REF!</definedName>
    <definedName name="Z_C21FAE87_013A_11D2_98BD_00C04FC96ABD_.wvu.Rows" localSheetId="43" hidden="1">#REF!,#REF!,#REF!,#REF!,#REF!,#REF!</definedName>
    <definedName name="Z_C21FAE87_013A_11D2_98BD_00C04FC96ABD_.wvu.Rows" localSheetId="44" hidden="1">#REF!,#REF!,#REF!,#REF!,#REF!,#REF!</definedName>
    <definedName name="Z_C21FAE87_013A_11D2_98BD_00C04FC96ABD_.wvu.Rows" localSheetId="45" hidden="1">#REF!,#REF!,#REF!,#REF!,#REF!,#REF!</definedName>
    <definedName name="Z_C21FAE87_013A_11D2_98BD_00C04FC96ABD_.wvu.Rows" localSheetId="48" hidden="1">#REF!,#REF!,#REF!,#REF!,#REF!,#REF!</definedName>
    <definedName name="Z_C21FAE87_013A_11D2_98BD_00C04FC96ABD_.wvu.Rows" localSheetId="49" hidden="1">#REF!,#REF!,#REF!,#REF!,#REF!,#REF!</definedName>
    <definedName name="Z_C21FAE87_013A_11D2_98BD_00C04FC96ABD_.wvu.Rows" localSheetId="50" hidden="1">#REF!,#REF!,#REF!,#REF!,#REF!,#REF!</definedName>
    <definedName name="Z_C21FAE87_013A_11D2_98BD_00C04FC96ABD_.wvu.Rows" hidden="1">#REF!,#REF!,#REF!,#REF!,#REF!,#REF!</definedName>
    <definedName name="Z_C21FAE88_013A_11D2_98BD_00C04FC96ABD_.wvu.Rows" localSheetId="12" hidden="1">#REF!,#REF!,#REF!,#REF!,#REF!,#REF!</definedName>
    <definedName name="Z_C21FAE88_013A_11D2_98BD_00C04FC96ABD_.wvu.Rows" localSheetId="14" hidden="1">#REF!,#REF!,#REF!,#REF!,#REF!,#REF!</definedName>
    <definedName name="Z_C21FAE88_013A_11D2_98BD_00C04FC96ABD_.wvu.Rows" localSheetId="15" hidden="1">#REF!,#REF!,#REF!,#REF!,#REF!,#REF!</definedName>
    <definedName name="Z_C21FAE88_013A_11D2_98BD_00C04FC96ABD_.wvu.Rows" localSheetId="16" hidden="1">#REF!,#REF!,#REF!,#REF!,#REF!,#REF!</definedName>
    <definedName name="Z_C21FAE88_013A_11D2_98BD_00C04FC96ABD_.wvu.Rows" localSheetId="17" hidden="1">#REF!,#REF!,#REF!,#REF!,#REF!,#REF!</definedName>
    <definedName name="Z_C21FAE88_013A_11D2_98BD_00C04FC96ABD_.wvu.Rows" localSheetId="18" hidden="1">#REF!,#REF!,#REF!,#REF!,#REF!,#REF!</definedName>
    <definedName name="Z_C21FAE88_013A_11D2_98BD_00C04FC96ABD_.wvu.Rows" localSheetId="20" hidden="1">#REF!,#REF!,#REF!,#REF!,#REF!,#REF!</definedName>
    <definedName name="Z_C21FAE88_013A_11D2_98BD_00C04FC96ABD_.wvu.Rows" localSheetId="27" hidden="1">#REF!,#REF!,#REF!,#REF!,#REF!,#REF!</definedName>
    <definedName name="Z_C21FAE88_013A_11D2_98BD_00C04FC96ABD_.wvu.Rows" localSheetId="28" hidden="1">#REF!,#REF!,#REF!,#REF!,#REF!,#REF!</definedName>
    <definedName name="Z_C21FAE88_013A_11D2_98BD_00C04FC96ABD_.wvu.Rows" localSheetId="4" hidden="1">#REF!,#REF!,#REF!,#REF!,#REF!,#REF!</definedName>
    <definedName name="Z_C21FAE88_013A_11D2_98BD_00C04FC96ABD_.wvu.Rows" localSheetId="5" hidden="1">#REF!,#REF!,#REF!,#REF!,#REF!,#REF!</definedName>
    <definedName name="Z_C21FAE88_013A_11D2_98BD_00C04FC96ABD_.wvu.Rows" localSheetId="9" hidden="1">#REF!,#REF!,#REF!,#REF!,#REF!,#REF!</definedName>
    <definedName name="Z_C21FAE88_013A_11D2_98BD_00C04FC96ABD_.wvu.Rows" localSheetId="44" hidden="1">#REF!,#REF!,#REF!,#REF!,#REF!,#REF!</definedName>
    <definedName name="Z_C21FAE88_013A_11D2_98BD_00C04FC96ABD_.wvu.Rows" localSheetId="45" hidden="1">#REF!,#REF!,#REF!,#REF!,#REF!,#REF!</definedName>
    <definedName name="Z_C21FAE88_013A_11D2_98BD_00C04FC96ABD_.wvu.Rows" localSheetId="48" hidden="1">#REF!,#REF!,#REF!,#REF!,#REF!,#REF!</definedName>
    <definedName name="Z_C21FAE88_013A_11D2_98BD_00C04FC96ABD_.wvu.Rows" localSheetId="49" hidden="1">#REF!,#REF!,#REF!,#REF!,#REF!,#REF!</definedName>
    <definedName name="Z_C21FAE88_013A_11D2_98BD_00C04FC96ABD_.wvu.Rows" localSheetId="50" hidden="1">#REF!,#REF!,#REF!,#REF!,#REF!,#REF!</definedName>
    <definedName name="Z_C21FAE88_013A_11D2_98BD_00C04FC96ABD_.wvu.Rows" hidden="1">#REF!,#REF!,#REF!,#REF!,#REF!,#REF!</definedName>
    <definedName name="Z_C21FAE89_013A_11D2_98BD_00C04FC96ABD_.wvu.Rows" localSheetId="12" hidden="1">#REF!,#REF!,#REF!,#REF!,#REF!,#REF!,#REF!,#REF!</definedName>
    <definedName name="Z_C21FAE89_013A_11D2_98BD_00C04FC96ABD_.wvu.Rows" localSheetId="14" hidden="1">#REF!,#REF!,#REF!,#REF!,#REF!,#REF!,#REF!,#REF!</definedName>
    <definedName name="Z_C21FAE89_013A_11D2_98BD_00C04FC96ABD_.wvu.Rows" localSheetId="15" hidden="1">#REF!,#REF!,#REF!,#REF!,#REF!,#REF!,#REF!,#REF!</definedName>
    <definedName name="Z_C21FAE89_013A_11D2_98BD_00C04FC96ABD_.wvu.Rows" localSheetId="16" hidden="1">#REF!,#REF!,#REF!,#REF!,#REF!,#REF!,#REF!,#REF!</definedName>
    <definedName name="Z_C21FAE89_013A_11D2_98BD_00C04FC96ABD_.wvu.Rows" localSheetId="17" hidden="1">#REF!,#REF!,#REF!,#REF!,#REF!,#REF!,#REF!,#REF!</definedName>
    <definedName name="Z_C21FAE89_013A_11D2_98BD_00C04FC96ABD_.wvu.Rows" localSheetId="18" hidden="1">#REF!,#REF!,#REF!,#REF!,#REF!,#REF!,#REF!,#REF!</definedName>
    <definedName name="Z_C21FAE89_013A_11D2_98BD_00C04FC96ABD_.wvu.Rows" localSheetId="2" hidden="1">#REF!,#REF!,#REF!,#REF!,#REF!,#REF!,#REF!,#REF!</definedName>
    <definedName name="Z_C21FAE89_013A_11D2_98BD_00C04FC96ABD_.wvu.Rows" localSheetId="20" hidden="1">#REF!,#REF!,#REF!,#REF!,#REF!,#REF!,#REF!,#REF!</definedName>
    <definedName name="Z_C21FAE89_013A_11D2_98BD_00C04FC96ABD_.wvu.Rows" localSheetId="27" hidden="1">#REF!,#REF!,#REF!,#REF!,#REF!,#REF!,#REF!,#REF!</definedName>
    <definedName name="Z_C21FAE89_013A_11D2_98BD_00C04FC96ABD_.wvu.Rows" localSheetId="28" hidden="1">#REF!,#REF!,#REF!,#REF!,#REF!,#REF!,#REF!,#REF!</definedName>
    <definedName name="Z_C21FAE89_013A_11D2_98BD_00C04FC96ABD_.wvu.Rows" localSheetId="4" hidden="1">#REF!,#REF!,#REF!,#REF!,#REF!,#REF!,#REF!,#REF!</definedName>
    <definedName name="Z_C21FAE89_013A_11D2_98BD_00C04FC96ABD_.wvu.Rows" localSheetId="5" hidden="1">#REF!,#REF!,#REF!,#REF!,#REF!,#REF!,#REF!,#REF!</definedName>
    <definedName name="Z_C21FAE89_013A_11D2_98BD_00C04FC96ABD_.wvu.Rows" localSheetId="9" hidden="1">#REF!,#REF!,#REF!,#REF!,#REF!,#REF!,#REF!,#REF!</definedName>
    <definedName name="Z_C21FAE89_013A_11D2_98BD_00C04FC96ABD_.wvu.Rows" localSheetId="43" hidden="1">#REF!,#REF!,#REF!,#REF!,#REF!,#REF!,#REF!,#REF!</definedName>
    <definedName name="Z_C21FAE89_013A_11D2_98BD_00C04FC96ABD_.wvu.Rows" localSheetId="44" hidden="1">#REF!,#REF!,#REF!,#REF!,#REF!,#REF!,#REF!,#REF!</definedName>
    <definedName name="Z_C21FAE89_013A_11D2_98BD_00C04FC96ABD_.wvu.Rows" localSheetId="45" hidden="1">#REF!,#REF!,#REF!,#REF!,#REF!,#REF!,#REF!,#REF!</definedName>
    <definedName name="Z_C21FAE89_013A_11D2_98BD_00C04FC96ABD_.wvu.Rows" localSheetId="48" hidden="1">#REF!,#REF!,#REF!,#REF!,#REF!,#REF!,#REF!,#REF!</definedName>
    <definedName name="Z_C21FAE89_013A_11D2_98BD_00C04FC96ABD_.wvu.Rows" localSheetId="49" hidden="1">#REF!,#REF!,#REF!,#REF!,#REF!,#REF!,#REF!,#REF!</definedName>
    <definedName name="Z_C21FAE89_013A_11D2_98BD_00C04FC96ABD_.wvu.Rows" localSheetId="50" hidden="1">#REF!,#REF!,#REF!,#REF!,#REF!,#REF!,#REF!,#REF!</definedName>
    <definedName name="Z_C21FAE89_013A_11D2_98BD_00C04FC96ABD_.wvu.Rows" hidden="1">#REF!,#REF!,#REF!,#REF!,#REF!,#REF!,#REF!,#REF!</definedName>
    <definedName name="Z_C21FAE8A_013A_11D2_98BD_00C04FC96ABD_.wvu.Rows" localSheetId="12" hidden="1">#REF!,#REF!,#REF!,#REF!,#REF!,#REF!,#REF!</definedName>
    <definedName name="Z_C21FAE8A_013A_11D2_98BD_00C04FC96ABD_.wvu.Rows" localSheetId="14" hidden="1">#REF!,#REF!,#REF!,#REF!,#REF!,#REF!,#REF!</definedName>
    <definedName name="Z_C21FAE8A_013A_11D2_98BD_00C04FC96ABD_.wvu.Rows" localSheetId="15" hidden="1">#REF!,#REF!,#REF!,#REF!,#REF!,#REF!,#REF!</definedName>
    <definedName name="Z_C21FAE8A_013A_11D2_98BD_00C04FC96ABD_.wvu.Rows" localSheetId="16" hidden="1">#REF!,#REF!,#REF!,#REF!,#REF!,#REF!,#REF!</definedName>
    <definedName name="Z_C21FAE8A_013A_11D2_98BD_00C04FC96ABD_.wvu.Rows" localSheetId="17" hidden="1">#REF!,#REF!,#REF!,#REF!,#REF!,#REF!,#REF!</definedName>
    <definedName name="Z_C21FAE8A_013A_11D2_98BD_00C04FC96ABD_.wvu.Rows" localSheetId="18" hidden="1">#REF!,#REF!,#REF!,#REF!,#REF!,#REF!,#REF!</definedName>
    <definedName name="Z_C21FAE8A_013A_11D2_98BD_00C04FC96ABD_.wvu.Rows" localSheetId="2" hidden="1">#REF!,#REF!,#REF!,#REF!,#REF!,#REF!,#REF!</definedName>
    <definedName name="Z_C21FAE8A_013A_11D2_98BD_00C04FC96ABD_.wvu.Rows" localSheetId="20" hidden="1">#REF!,#REF!,#REF!,#REF!,#REF!,#REF!,#REF!</definedName>
    <definedName name="Z_C21FAE8A_013A_11D2_98BD_00C04FC96ABD_.wvu.Rows" localSheetId="27" hidden="1">#REF!,#REF!,#REF!,#REF!,#REF!,#REF!,#REF!</definedName>
    <definedName name="Z_C21FAE8A_013A_11D2_98BD_00C04FC96ABD_.wvu.Rows" localSheetId="28" hidden="1">#REF!,#REF!,#REF!,#REF!,#REF!,#REF!,#REF!</definedName>
    <definedName name="Z_C21FAE8A_013A_11D2_98BD_00C04FC96ABD_.wvu.Rows" localSheetId="4" hidden="1">#REF!,#REF!,#REF!,#REF!,#REF!,#REF!,#REF!</definedName>
    <definedName name="Z_C21FAE8A_013A_11D2_98BD_00C04FC96ABD_.wvu.Rows" localSheetId="5" hidden="1">#REF!,#REF!,#REF!,#REF!,#REF!,#REF!,#REF!</definedName>
    <definedName name="Z_C21FAE8A_013A_11D2_98BD_00C04FC96ABD_.wvu.Rows" localSheetId="9" hidden="1">#REF!,#REF!,#REF!,#REF!,#REF!,#REF!,#REF!</definedName>
    <definedName name="Z_C21FAE8A_013A_11D2_98BD_00C04FC96ABD_.wvu.Rows" localSheetId="43" hidden="1">#REF!,#REF!,#REF!,#REF!,#REF!,#REF!,#REF!</definedName>
    <definedName name="Z_C21FAE8A_013A_11D2_98BD_00C04FC96ABD_.wvu.Rows" localSheetId="44" hidden="1">#REF!,#REF!,#REF!,#REF!,#REF!,#REF!,#REF!</definedName>
    <definedName name="Z_C21FAE8A_013A_11D2_98BD_00C04FC96ABD_.wvu.Rows" localSheetId="45" hidden="1">#REF!,#REF!,#REF!,#REF!,#REF!,#REF!,#REF!</definedName>
    <definedName name="Z_C21FAE8A_013A_11D2_98BD_00C04FC96ABD_.wvu.Rows" localSheetId="48" hidden="1">#REF!,#REF!,#REF!,#REF!,#REF!,#REF!,#REF!</definedName>
    <definedName name="Z_C21FAE8A_013A_11D2_98BD_00C04FC96ABD_.wvu.Rows" localSheetId="49" hidden="1">#REF!,#REF!,#REF!,#REF!,#REF!,#REF!,#REF!</definedName>
    <definedName name="Z_C21FAE8A_013A_11D2_98BD_00C04FC96ABD_.wvu.Rows" localSheetId="50" hidden="1">#REF!,#REF!,#REF!,#REF!,#REF!,#REF!,#REF!</definedName>
    <definedName name="Z_C21FAE8A_013A_11D2_98BD_00C04FC96ABD_.wvu.Rows" hidden="1">#REF!,#REF!,#REF!,#REF!,#REF!,#REF!,#REF!</definedName>
    <definedName name="Z_C21FAE8B_013A_11D2_98BD_00C04FC96ABD_.wvu.Rows" localSheetId="12" hidden="1">#REF!,#REF!,#REF!,#REF!,#REF!,#REF!,#REF!</definedName>
    <definedName name="Z_C21FAE8B_013A_11D2_98BD_00C04FC96ABD_.wvu.Rows" localSheetId="14" hidden="1">#REF!,#REF!,#REF!,#REF!,#REF!,#REF!,#REF!</definedName>
    <definedName name="Z_C21FAE8B_013A_11D2_98BD_00C04FC96ABD_.wvu.Rows" localSheetId="15" hidden="1">#REF!,#REF!,#REF!,#REF!,#REF!,#REF!,#REF!</definedName>
    <definedName name="Z_C21FAE8B_013A_11D2_98BD_00C04FC96ABD_.wvu.Rows" localSheetId="16" hidden="1">#REF!,#REF!,#REF!,#REF!,#REF!,#REF!,#REF!</definedName>
    <definedName name="Z_C21FAE8B_013A_11D2_98BD_00C04FC96ABD_.wvu.Rows" localSheetId="17" hidden="1">#REF!,#REF!,#REF!,#REF!,#REF!,#REF!,#REF!</definedName>
    <definedName name="Z_C21FAE8B_013A_11D2_98BD_00C04FC96ABD_.wvu.Rows" localSheetId="18" hidden="1">#REF!,#REF!,#REF!,#REF!,#REF!,#REF!,#REF!</definedName>
    <definedName name="Z_C21FAE8B_013A_11D2_98BD_00C04FC96ABD_.wvu.Rows" localSheetId="2" hidden="1">#REF!,#REF!,#REF!,#REF!,#REF!,#REF!,#REF!</definedName>
    <definedName name="Z_C21FAE8B_013A_11D2_98BD_00C04FC96ABD_.wvu.Rows" localSheetId="20" hidden="1">#REF!,#REF!,#REF!,#REF!,#REF!,#REF!,#REF!</definedName>
    <definedName name="Z_C21FAE8B_013A_11D2_98BD_00C04FC96ABD_.wvu.Rows" localSheetId="27" hidden="1">#REF!,#REF!,#REF!,#REF!,#REF!,#REF!,#REF!</definedName>
    <definedName name="Z_C21FAE8B_013A_11D2_98BD_00C04FC96ABD_.wvu.Rows" localSheetId="28" hidden="1">#REF!,#REF!,#REF!,#REF!,#REF!,#REF!,#REF!</definedName>
    <definedName name="Z_C21FAE8B_013A_11D2_98BD_00C04FC96ABD_.wvu.Rows" localSheetId="4" hidden="1">#REF!,#REF!,#REF!,#REF!,#REF!,#REF!,#REF!</definedName>
    <definedName name="Z_C21FAE8B_013A_11D2_98BD_00C04FC96ABD_.wvu.Rows" localSheetId="5" hidden="1">#REF!,#REF!,#REF!,#REF!,#REF!,#REF!,#REF!</definedName>
    <definedName name="Z_C21FAE8B_013A_11D2_98BD_00C04FC96ABD_.wvu.Rows" localSheetId="9" hidden="1">#REF!,#REF!,#REF!,#REF!,#REF!,#REF!,#REF!</definedName>
    <definedName name="Z_C21FAE8B_013A_11D2_98BD_00C04FC96ABD_.wvu.Rows" localSheetId="43" hidden="1">#REF!,#REF!,#REF!,#REF!,#REF!,#REF!,#REF!</definedName>
    <definedName name="Z_C21FAE8B_013A_11D2_98BD_00C04FC96ABD_.wvu.Rows" localSheetId="44" hidden="1">#REF!,#REF!,#REF!,#REF!,#REF!,#REF!,#REF!</definedName>
    <definedName name="Z_C21FAE8B_013A_11D2_98BD_00C04FC96ABD_.wvu.Rows" localSheetId="45" hidden="1">#REF!,#REF!,#REF!,#REF!,#REF!,#REF!,#REF!</definedName>
    <definedName name="Z_C21FAE8B_013A_11D2_98BD_00C04FC96ABD_.wvu.Rows" localSheetId="48" hidden="1">#REF!,#REF!,#REF!,#REF!,#REF!,#REF!,#REF!</definedName>
    <definedName name="Z_C21FAE8B_013A_11D2_98BD_00C04FC96ABD_.wvu.Rows" localSheetId="49" hidden="1">#REF!,#REF!,#REF!,#REF!,#REF!,#REF!,#REF!</definedName>
    <definedName name="Z_C21FAE8B_013A_11D2_98BD_00C04FC96ABD_.wvu.Rows" localSheetId="50" hidden="1">#REF!,#REF!,#REF!,#REF!,#REF!,#REF!,#REF!</definedName>
    <definedName name="Z_C21FAE8B_013A_11D2_98BD_00C04FC96ABD_.wvu.Rows" hidden="1">#REF!,#REF!,#REF!,#REF!,#REF!,#REF!,#REF!</definedName>
    <definedName name="Z_C21FAE8C_013A_11D2_98BD_00C04FC96ABD_.wvu.Rows" localSheetId="12" hidden="1">#REF!,#REF!,#REF!,#REF!,#REF!,#REF!,#REF!,#REF!</definedName>
    <definedName name="Z_C21FAE8C_013A_11D2_98BD_00C04FC96ABD_.wvu.Rows" localSheetId="14" hidden="1">#REF!,#REF!,#REF!,#REF!,#REF!,#REF!,#REF!,#REF!</definedName>
    <definedName name="Z_C21FAE8C_013A_11D2_98BD_00C04FC96ABD_.wvu.Rows" localSheetId="15" hidden="1">#REF!,#REF!,#REF!,#REF!,#REF!,#REF!,#REF!,#REF!</definedName>
    <definedName name="Z_C21FAE8C_013A_11D2_98BD_00C04FC96ABD_.wvu.Rows" localSheetId="16" hidden="1">#REF!,#REF!,#REF!,#REF!,#REF!,#REF!,#REF!,#REF!</definedName>
    <definedName name="Z_C21FAE8C_013A_11D2_98BD_00C04FC96ABD_.wvu.Rows" localSheetId="17" hidden="1">#REF!,#REF!,#REF!,#REF!,#REF!,#REF!,#REF!,#REF!</definedName>
    <definedName name="Z_C21FAE8C_013A_11D2_98BD_00C04FC96ABD_.wvu.Rows" localSheetId="18" hidden="1">#REF!,#REF!,#REF!,#REF!,#REF!,#REF!,#REF!,#REF!</definedName>
    <definedName name="Z_C21FAE8C_013A_11D2_98BD_00C04FC96ABD_.wvu.Rows" localSheetId="2" hidden="1">#REF!,#REF!,#REF!,#REF!,#REF!,#REF!,#REF!,#REF!</definedName>
    <definedName name="Z_C21FAE8C_013A_11D2_98BD_00C04FC96ABD_.wvu.Rows" localSheetId="20" hidden="1">#REF!,#REF!,#REF!,#REF!,#REF!,#REF!,#REF!,#REF!</definedName>
    <definedName name="Z_C21FAE8C_013A_11D2_98BD_00C04FC96ABD_.wvu.Rows" localSheetId="27" hidden="1">#REF!,#REF!,#REF!,#REF!,#REF!,#REF!,#REF!,#REF!</definedName>
    <definedName name="Z_C21FAE8C_013A_11D2_98BD_00C04FC96ABD_.wvu.Rows" localSheetId="28" hidden="1">#REF!,#REF!,#REF!,#REF!,#REF!,#REF!,#REF!,#REF!</definedName>
    <definedName name="Z_C21FAE8C_013A_11D2_98BD_00C04FC96ABD_.wvu.Rows" localSheetId="4" hidden="1">#REF!,#REF!,#REF!,#REF!,#REF!,#REF!,#REF!,#REF!</definedName>
    <definedName name="Z_C21FAE8C_013A_11D2_98BD_00C04FC96ABD_.wvu.Rows" localSheetId="5" hidden="1">#REF!,#REF!,#REF!,#REF!,#REF!,#REF!,#REF!,#REF!</definedName>
    <definedName name="Z_C21FAE8C_013A_11D2_98BD_00C04FC96ABD_.wvu.Rows" localSheetId="9" hidden="1">#REF!,#REF!,#REF!,#REF!,#REF!,#REF!,#REF!,#REF!</definedName>
    <definedName name="Z_C21FAE8C_013A_11D2_98BD_00C04FC96ABD_.wvu.Rows" localSheetId="43" hidden="1">#REF!,#REF!,#REF!,#REF!,#REF!,#REF!,#REF!,#REF!</definedName>
    <definedName name="Z_C21FAE8C_013A_11D2_98BD_00C04FC96ABD_.wvu.Rows" localSheetId="44" hidden="1">#REF!,#REF!,#REF!,#REF!,#REF!,#REF!,#REF!,#REF!</definedName>
    <definedName name="Z_C21FAE8C_013A_11D2_98BD_00C04FC96ABD_.wvu.Rows" localSheetId="45" hidden="1">#REF!,#REF!,#REF!,#REF!,#REF!,#REF!,#REF!,#REF!</definedName>
    <definedName name="Z_C21FAE8C_013A_11D2_98BD_00C04FC96ABD_.wvu.Rows" localSheetId="48" hidden="1">#REF!,#REF!,#REF!,#REF!,#REF!,#REF!,#REF!,#REF!</definedName>
    <definedName name="Z_C21FAE8C_013A_11D2_98BD_00C04FC96ABD_.wvu.Rows" localSheetId="49" hidden="1">#REF!,#REF!,#REF!,#REF!,#REF!,#REF!,#REF!,#REF!</definedName>
    <definedName name="Z_C21FAE8C_013A_11D2_98BD_00C04FC96ABD_.wvu.Rows" localSheetId="50" hidden="1">#REF!,#REF!,#REF!,#REF!,#REF!,#REF!,#REF!,#REF!</definedName>
    <definedName name="Z_C21FAE8C_013A_11D2_98BD_00C04FC96ABD_.wvu.Rows" hidden="1">#REF!,#REF!,#REF!,#REF!,#REF!,#REF!,#REF!,#REF!</definedName>
    <definedName name="Z_C21FAE8D_013A_11D2_98BD_00C04FC96ABD_.wvu.Rows" localSheetId="12" hidden="1">#REF!,#REF!,#REF!,#REF!,#REF!,#REF!,#REF!,#REF!</definedName>
    <definedName name="Z_C21FAE8D_013A_11D2_98BD_00C04FC96ABD_.wvu.Rows" localSheetId="14" hidden="1">#REF!,#REF!,#REF!,#REF!,#REF!,#REF!,#REF!,#REF!</definedName>
    <definedName name="Z_C21FAE8D_013A_11D2_98BD_00C04FC96ABD_.wvu.Rows" localSheetId="15" hidden="1">#REF!,#REF!,#REF!,#REF!,#REF!,#REF!,#REF!,#REF!</definedName>
    <definedName name="Z_C21FAE8D_013A_11D2_98BD_00C04FC96ABD_.wvu.Rows" localSheetId="16" hidden="1">#REF!,#REF!,#REF!,#REF!,#REF!,#REF!,#REF!,#REF!</definedName>
    <definedName name="Z_C21FAE8D_013A_11D2_98BD_00C04FC96ABD_.wvu.Rows" localSheetId="17" hidden="1">#REF!,#REF!,#REF!,#REF!,#REF!,#REF!,#REF!,#REF!</definedName>
    <definedName name="Z_C21FAE8D_013A_11D2_98BD_00C04FC96ABD_.wvu.Rows" localSheetId="18" hidden="1">#REF!,#REF!,#REF!,#REF!,#REF!,#REF!,#REF!,#REF!</definedName>
    <definedName name="Z_C21FAE8D_013A_11D2_98BD_00C04FC96ABD_.wvu.Rows" localSheetId="2" hidden="1">#REF!,#REF!,#REF!,#REF!,#REF!,#REF!,#REF!,#REF!</definedName>
    <definedName name="Z_C21FAE8D_013A_11D2_98BD_00C04FC96ABD_.wvu.Rows" localSheetId="20" hidden="1">#REF!,#REF!,#REF!,#REF!,#REF!,#REF!,#REF!,#REF!</definedName>
    <definedName name="Z_C21FAE8D_013A_11D2_98BD_00C04FC96ABD_.wvu.Rows" localSheetId="27" hidden="1">#REF!,#REF!,#REF!,#REF!,#REF!,#REF!,#REF!,#REF!</definedName>
    <definedName name="Z_C21FAE8D_013A_11D2_98BD_00C04FC96ABD_.wvu.Rows" localSheetId="28" hidden="1">#REF!,#REF!,#REF!,#REF!,#REF!,#REF!,#REF!,#REF!</definedName>
    <definedName name="Z_C21FAE8D_013A_11D2_98BD_00C04FC96ABD_.wvu.Rows" localSheetId="4" hidden="1">#REF!,#REF!,#REF!,#REF!,#REF!,#REF!,#REF!,#REF!</definedName>
    <definedName name="Z_C21FAE8D_013A_11D2_98BD_00C04FC96ABD_.wvu.Rows" localSheetId="5" hidden="1">#REF!,#REF!,#REF!,#REF!,#REF!,#REF!,#REF!,#REF!</definedName>
    <definedName name="Z_C21FAE8D_013A_11D2_98BD_00C04FC96ABD_.wvu.Rows" localSheetId="9" hidden="1">#REF!,#REF!,#REF!,#REF!,#REF!,#REF!,#REF!,#REF!</definedName>
    <definedName name="Z_C21FAE8D_013A_11D2_98BD_00C04FC96ABD_.wvu.Rows" localSheetId="43" hidden="1">#REF!,#REF!,#REF!,#REF!,#REF!,#REF!,#REF!,#REF!</definedName>
    <definedName name="Z_C21FAE8D_013A_11D2_98BD_00C04FC96ABD_.wvu.Rows" localSheetId="44" hidden="1">#REF!,#REF!,#REF!,#REF!,#REF!,#REF!,#REF!,#REF!</definedName>
    <definedName name="Z_C21FAE8D_013A_11D2_98BD_00C04FC96ABD_.wvu.Rows" localSheetId="45" hidden="1">#REF!,#REF!,#REF!,#REF!,#REF!,#REF!,#REF!,#REF!</definedName>
    <definedName name="Z_C21FAE8D_013A_11D2_98BD_00C04FC96ABD_.wvu.Rows" localSheetId="48" hidden="1">#REF!,#REF!,#REF!,#REF!,#REF!,#REF!,#REF!,#REF!</definedName>
    <definedName name="Z_C21FAE8D_013A_11D2_98BD_00C04FC96ABD_.wvu.Rows" localSheetId="49" hidden="1">#REF!,#REF!,#REF!,#REF!,#REF!,#REF!,#REF!,#REF!</definedName>
    <definedName name="Z_C21FAE8D_013A_11D2_98BD_00C04FC96ABD_.wvu.Rows" localSheetId="50" hidden="1">#REF!,#REF!,#REF!,#REF!,#REF!,#REF!,#REF!,#REF!</definedName>
    <definedName name="Z_C21FAE8D_013A_11D2_98BD_00C04FC96ABD_.wvu.Rows" hidden="1">#REF!,#REF!,#REF!,#REF!,#REF!,#REF!,#REF!,#REF!</definedName>
    <definedName name="Z_C21FAE8E_013A_11D2_98BD_00C04FC96ABD_.wvu.Rows" localSheetId="12" hidden="1">#REF!,#REF!,#REF!,#REF!,#REF!,#REF!,#REF!,#REF!</definedName>
    <definedName name="Z_C21FAE8E_013A_11D2_98BD_00C04FC96ABD_.wvu.Rows" localSheetId="14" hidden="1">#REF!,#REF!,#REF!,#REF!,#REF!,#REF!,#REF!,#REF!</definedName>
    <definedName name="Z_C21FAE8E_013A_11D2_98BD_00C04FC96ABD_.wvu.Rows" localSheetId="15" hidden="1">#REF!,#REF!,#REF!,#REF!,#REF!,#REF!,#REF!,#REF!</definedName>
    <definedName name="Z_C21FAE8E_013A_11D2_98BD_00C04FC96ABD_.wvu.Rows" localSheetId="16" hidden="1">#REF!,#REF!,#REF!,#REF!,#REF!,#REF!,#REF!,#REF!</definedName>
    <definedName name="Z_C21FAE8E_013A_11D2_98BD_00C04FC96ABD_.wvu.Rows" localSheetId="17" hidden="1">#REF!,#REF!,#REF!,#REF!,#REF!,#REF!,#REF!,#REF!</definedName>
    <definedName name="Z_C21FAE8E_013A_11D2_98BD_00C04FC96ABD_.wvu.Rows" localSheetId="18" hidden="1">#REF!,#REF!,#REF!,#REF!,#REF!,#REF!,#REF!,#REF!</definedName>
    <definedName name="Z_C21FAE8E_013A_11D2_98BD_00C04FC96ABD_.wvu.Rows" localSheetId="2" hidden="1">#REF!,#REF!,#REF!,#REF!,#REF!,#REF!,#REF!,#REF!</definedName>
    <definedName name="Z_C21FAE8E_013A_11D2_98BD_00C04FC96ABD_.wvu.Rows" localSheetId="20" hidden="1">#REF!,#REF!,#REF!,#REF!,#REF!,#REF!,#REF!,#REF!</definedName>
    <definedName name="Z_C21FAE8E_013A_11D2_98BD_00C04FC96ABD_.wvu.Rows" localSheetId="27" hidden="1">#REF!,#REF!,#REF!,#REF!,#REF!,#REF!,#REF!,#REF!</definedName>
    <definedName name="Z_C21FAE8E_013A_11D2_98BD_00C04FC96ABD_.wvu.Rows" localSheetId="28" hidden="1">#REF!,#REF!,#REF!,#REF!,#REF!,#REF!,#REF!,#REF!</definedName>
    <definedName name="Z_C21FAE8E_013A_11D2_98BD_00C04FC96ABD_.wvu.Rows" localSheetId="4" hidden="1">#REF!,#REF!,#REF!,#REF!,#REF!,#REF!,#REF!,#REF!</definedName>
    <definedName name="Z_C21FAE8E_013A_11D2_98BD_00C04FC96ABD_.wvu.Rows" localSheetId="5" hidden="1">#REF!,#REF!,#REF!,#REF!,#REF!,#REF!,#REF!,#REF!</definedName>
    <definedName name="Z_C21FAE8E_013A_11D2_98BD_00C04FC96ABD_.wvu.Rows" localSheetId="9" hidden="1">#REF!,#REF!,#REF!,#REF!,#REF!,#REF!,#REF!,#REF!</definedName>
    <definedName name="Z_C21FAE8E_013A_11D2_98BD_00C04FC96ABD_.wvu.Rows" localSheetId="43" hidden="1">#REF!,#REF!,#REF!,#REF!,#REF!,#REF!,#REF!,#REF!</definedName>
    <definedName name="Z_C21FAE8E_013A_11D2_98BD_00C04FC96ABD_.wvu.Rows" localSheetId="44" hidden="1">#REF!,#REF!,#REF!,#REF!,#REF!,#REF!,#REF!,#REF!</definedName>
    <definedName name="Z_C21FAE8E_013A_11D2_98BD_00C04FC96ABD_.wvu.Rows" localSheetId="45" hidden="1">#REF!,#REF!,#REF!,#REF!,#REF!,#REF!,#REF!,#REF!</definedName>
    <definedName name="Z_C21FAE8E_013A_11D2_98BD_00C04FC96ABD_.wvu.Rows" localSheetId="48" hidden="1">#REF!,#REF!,#REF!,#REF!,#REF!,#REF!,#REF!,#REF!</definedName>
    <definedName name="Z_C21FAE8E_013A_11D2_98BD_00C04FC96ABD_.wvu.Rows" localSheetId="49" hidden="1">#REF!,#REF!,#REF!,#REF!,#REF!,#REF!,#REF!,#REF!</definedName>
    <definedName name="Z_C21FAE8E_013A_11D2_98BD_00C04FC96ABD_.wvu.Rows" localSheetId="50" hidden="1">#REF!,#REF!,#REF!,#REF!,#REF!,#REF!,#REF!,#REF!</definedName>
    <definedName name="Z_C21FAE8E_013A_11D2_98BD_00C04FC96ABD_.wvu.Rows" hidden="1">#REF!,#REF!,#REF!,#REF!,#REF!,#REF!,#REF!,#REF!</definedName>
    <definedName name="Z_C21FAE90_013A_11D2_98BD_00C04FC96ABD_.wvu.Rows" localSheetId="12" hidden="1">#REF!,#REF!,#REF!,#REF!,#REF!,#REF!,#REF!,#REF!,#REF!</definedName>
    <definedName name="Z_C21FAE90_013A_11D2_98BD_00C04FC96ABD_.wvu.Rows" localSheetId="14" hidden="1">#REF!,#REF!,#REF!,#REF!,#REF!,#REF!,#REF!,#REF!,#REF!</definedName>
    <definedName name="Z_C21FAE90_013A_11D2_98BD_00C04FC96ABD_.wvu.Rows" localSheetId="15" hidden="1">#REF!,#REF!,#REF!,#REF!,#REF!,#REF!,#REF!,#REF!,#REF!</definedName>
    <definedName name="Z_C21FAE90_013A_11D2_98BD_00C04FC96ABD_.wvu.Rows" localSheetId="16" hidden="1">#REF!,#REF!,#REF!,#REF!,#REF!,#REF!,#REF!,#REF!,#REF!</definedName>
    <definedName name="Z_C21FAE90_013A_11D2_98BD_00C04FC96ABD_.wvu.Rows" localSheetId="17" hidden="1">#REF!,#REF!,#REF!,#REF!,#REF!,#REF!,#REF!,#REF!,#REF!</definedName>
    <definedName name="Z_C21FAE90_013A_11D2_98BD_00C04FC96ABD_.wvu.Rows" localSheetId="18" hidden="1">#REF!,#REF!,#REF!,#REF!,#REF!,#REF!,#REF!,#REF!,#REF!</definedName>
    <definedName name="Z_C21FAE90_013A_11D2_98BD_00C04FC96ABD_.wvu.Rows" localSheetId="2" hidden="1">#REF!,#REF!,#REF!,#REF!,#REF!,#REF!,#REF!,#REF!,#REF!</definedName>
    <definedName name="Z_C21FAE90_013A_11D2_98BD_00C04FC96ABD_.wvu.Rows" localSheetId="20" hidden="1">#REF!,#REF!,#REF!,#REF!,#REF!,#REF!,#REF!,#REF!,#REF!</definedName>
    <definedName name="Z_C21FAE90_013A_11D2_98BD_00C04FC96ABD_.wvu.Rows" localSheetId="27" hidden="1">#REF!,#REF!,#REF!,#REF!,#REF!,#REF!,#REF!,#REF!,#REF!</definedName>
    <definedName name="Z_C21FAE90_013A_11D2_98BD_00C04FC96ABD_.wvu.Rows" localSheetId="28" hidden="1">#REF!,#REF!,#REF!,#REF!,#REF!,#REF!,#REF!,#REF!,#REF!</definedName>
    <definedName name="Z_C21FAE90_013A_11D2_98BD_00C04FC96ABD_.wvu.Rows" localSheetId="4" hidden="1">#REF!,#REF!,#REF!,#REF!,#REF!,#REF!,#REF!,#REF!,#REF!</definedName>
    <definedName name="Z_C21FAE90_013A_11D2_98BD_00C04FC96ABD_.wvu.Rows" localSheetId="5" hidden="1">#REF!,#REF!,#REF!,#REF!,#REF!,#REF!,#REF!,#REF!,#REF!</definedName>
    <definedName name="Z_C21FAE90_013A_11D2_98BD_00C04FC96ABD_.wvu.Rows" localSheetId="9" hidden="1">#REF!,#REF!,#REF!,#REF!,#REF!,#REF!,#REF!,#REF!,#REF!</definedName>
    <definedName name="Z_C21FAE90_013A_11D2_98BD_00C04FC96ABD_.wvu.Rows" localSheetId="43" hidden="1">#REF!,#REF!,#REF!,#REF!,#REF!,#REF!,#REF!,#REF!,#REF!</definedName>
    <definedName name="Z_C21FAE90_013A_11D2_98BD_00C04FC96ABD_.wvu.Rows" localSheetId="44" hidden="1">#REF!,#REF!,#REF!,#REF!,#REF!,#REF!,#REF!,#REF!,#REF!</definedName>
    <definedName name="Z_C21FAE90_013A_11D2_98BD_00C04FC96ABD_.wvu.Rows" localSheetId="45" hidden="1">#REF!,#REF!,#REF!,#REF!,#REF!,#REF!,#REF!,#REF!,#REF!</definedName>
    <definedName name="Z_C21FAE90_013A_11D2_98BD_00C04FC96ABD_.wvu.Rows" localSheetId="48" hidden="1">#REF!,#REF!,#REF!,#REF!,#REF!,#REF!,#REF!,#REF!,#REF!</definedName>
    <definedName name="Z_C21FAE90_013A_11D2_98BD_00C04FC96ABD_.wvu.Rows" localSheetId="49" hidden="1">#REF!,#REF!,#REF!,#REF!,#REF!,#REF!,#REF!,#REF!,#REF!</definedName>
    <definedName name="Z_C21FAE90_013A_11D2_98BD_00C04FC96ABD_.wvu.Rows" localSheetId="50" hidden="1">#REF!,#REF!,#REF!,#REF!,#REF!,#REF!,#REF!,#REF!,#REF!</definedName>
    <definedName name="Z_C21FAE90_013A_11D2_98BD_00C04FC96ABD_.wvu.Rows" hidden="1">#REF!,#REF!,#REF!,#REF!,#REF!,#REF!,#REF!,#REF!,#REF!</definedName>
    <definedName name="Z_C21FAE91_013A_11D2_98BD_00C04FC96ABD_.wvu.Rows" localSheetId="12" hidden="1">#REF!,#REF!,#REF!,#REF!,#REF!,#REF!,#REF!,#REF!,#REF!</definedName>
    <definedName name="Z_C21FAE91_013A_11D2_98BD_00C04FC96ABD_.wvu.Rows" localSheetId="14" hidden="1">#REF!,#REF!,#REF!,#REF!,#REF!,#REF!,#REF!,#REF!,#REF!</definedName>
    <definedName name="Z_C21FAE91_013A_11D2_98BD_00C04FC96ABD_.wvu.Rows" localSheetId="15" hidden="1">#REF!,#REF!,#REF!,#REF!,#REF!,#REF!,#REF!,#REF!,#REF!</definedName>
    <definedName name="Z_C21FAE91_013A_11D2_98BD_00C04FC96ABD_.wvu.Rows" localSheetId="16" hidden="1">#REF!,#REF!,#REF!,#REF!,#REF!,#REF!,#REF!,#REF!,#REF!</definedName>
    <definedName name="Z_C21FAE91_013A_11D2_98BD_00C04FC96ABD_.wvu.Rows" localSheetId="17" hidden="1">#REF!,#REF!,#REF!,#REF!,#REF!,#REF!,#REF!,#REF!,#REF!</definedName>
    <definedName name="Z_C21FAE91_013A_11D2_98BD_00C04FC96ABD_.wvu.Rows" localSheetId="18" hidden="1">#REF!,#REF!,#REF!,#REF!,#REF!,#REF!,#REF!,#REF!,#REF!</definedName>
    <definedName name="Z_C21FAE91_013A_11D2_98BD_00C04FC96ABD_.wvu.Rows" localSheetId="2" hidden="1">#REF!,#REF!,#REF!,#REF!,#REF!,#REF!,#REF!,#REF!,#REF!</definedName>
    <definedName name="Z_C21FAE91_013A_11D2_98BD_00C04FC96ABD_.wvu.Rows" localSheetId="20" hidden="1">#REF!,#REF!,#REF!,#REF!,#REF!,#REF!,#REF!,#REF!,#REF!</definedName>
    <definedName name="Z_C21FAE91_013A_11D2_98BD_00C04FC96ABD_.wvu.Rows" localSheetId="27" hidden="1">#REF!,#REF!,#REF!,#REF!,#REF!,#REF!,#REF!,#REF!,#REF!</definedName>
    <definedName name="Z_C21FAE91_013A_11D2_98BD_00C04FC96ABD_.wvu.Rows" localSheetId="28" hidden="1">#REF!,#REF!,#REF!,#REF!,#REF!,#REF!,#REF!,#REF!,#REF!</definedName>
    <definedName name="Z_C21FAE91_013A_11D2_98BD_00C04FC96ABD_.wvu.Rows" localSheetId="4" hidden="1">#REF!,#REF!,#REF!,#REF!,#REF!,#REF!,#REF!,#REF!,#REF!</definedName>
    <definedName name="Z_C21FAE91_013A_11D2_98BD_00C04FC96ABD_.wvu.Rows" localSheetId="5" hidden="1">#REF!,#REF!,#REF!,#REF!,#REF!,#REF!,#REF!,#REF!,#REF!</definedName>
    <definedName name="Z_C21FAE91_013A_11D2_98BD_00C04FC96ABD_.wvu.Rows" localSheetId="9" hidden="1">#REF!,#REF!,#REF!,#REF!,#REF!,#REF!,#REF!,#REF!,#REF!</definedName>
    <definedName name="Z_C21FAE91_013A_11D2_98BD_00C04FC96ABD_.wvu.Rows" localSheetId="43" hidden="1">#REF!,#REF!,#REF!,#REF!,#REF!,#REF!,#REF!,#REF!,#REF!</definedName>
    <definedName name="Z_C21FAE91_013A_11D2_98BD_00C04FC96ABD_.wvu.Rows" localSheetId="44" hidden="1">#REF!,#REF!,#REF!,#REF!,#REF!,#REF!,#REF!,#REF!,#REF!</definedName>
    <definedName name="Z_C21FAE91_013A_11D2_98BD_00C04FC96ABD_.wvu.Rows" localSheetId="45" hidden="1">#REF!,#REF!,#REF!,#REF!,#REF!,#REF!,#REF!,#REF!,#REF!</definedName>
    <definedName name="Z_C21FAE91_013A_11D2_98BD_00C04FC96ABD_.wvu.Rows" localSheetId="48" hidden="1">#REF!,#REF!,#REF!,#REF!,#REF!,#REF!,#REF!,#REF!,#REF!</definedName>
    <definedName name="Z_C21FAE91_013A_11D2_98BD_00C04FC96ABD_.wvu.Rows" localSheetId="49" hidden="1">#REF!,#REF!,#REF!,#REF!,#REF!,#REF!,#REF!,#REF!,#REF!</definedName>
    <definedName name="Z_C21FAE91_013A_11D2_98BD_00C04FC96ABD_.wvu.Rows" localSheetId="50" hidden="1">#REF!,#REF!,#REF!,#REF!,#REF!,#REF!,#REF!,#REF!,#REF!</definedName>
    <definedName name="Z_C21FAE91_013A_11D2_98BD_00C04FC96ABD_.wvu.Rows" hidden="1">#REF!,#REF!,#REF!,#REF!,#REF!,#REF!,#REF!,#REF!,#REF!</definedName>
    <definedName name="Z_C21FAE92_013A_11D2_98BD_00C04FC96ABD_.wvu.Rows" localSheetId="12" hidden="1">#REF!,#REF!,#REF!,#REF!,#REF!,#REF!</definedName>
    <definedName name="Z_C21FAE92_013A_11D2_98BD_00C04FC96ABD_.wvu.Rows" localSheetId="14" hidden="1">#REF!,#REF!,#REF!,#REF!,#REF!,#REF!</definedName>
    <definedName name="Z_C21FAE92_013A_11D2_98BD_00C04FC96ABD_.wvu.Rows" localSheetId="15" hidden="1">#REF!,#REF!,#REF!,#REF!,#REF!,#REF!</definedName>
    <definedName name="Z_C21FAE92_013A_11D2_98BD_00C04FC96ABD_.wvu.Rows" localSheetId="16" hidden="1">#REF!,#REF!,#REF!,#REF!,#REF!,#REF!</definedName>
    <definedName name="Z_C21FAE92_013A_11D2_98BD_00C04FC96ABD_.wvu.Rows" localSheetId="17" hidden="1">#REF!,#REF!,#REF!,#REF!,#REF!,#REF!</definedName>
    <definedName name="Z_C21FAE92_013A_11D2_98BD_00C04FC96ABD_.wvu.Rows" localSheetId="18" hidden="1">#REF!,#REF!,#REF!,#REF!,#REF!,#REF!</definedName>
    <definedName name="Z_C21FAE92_013A_11D2_98BD_00C04FC96ABD_.wvu.Rows" localSheetId="2" hidden="1">#REF!,#REF!,#REF!,#REF!,#REF!,#REF!</definedName>
    <definedName name="Z_C21FAE92_013A_11D2_98BD_00C04FC96ABD_.wvu.Rows" localSheetId="20" hidden="1">#REF!,#REF!,#REF!,#REF!,#REF!,#REF!</definedName>
    <definedName name="Z_C21FAE92_013A_11D2_98BD_00C04FC96ABD_.wvu.Rows" localSheetId="27" hidden="1">#REF!,#REF!,#REF!,#REF!,#REF!,#REF!</definedName>
    <definedName name="Z_C21FAE92_013A_11D2_98BD_00C04FC96ABD_.wvu.Rows" localSheetId="28" hidden="1">#REF!,#REF!,#REF!,#REF!,#REF!,#REF!</definedName>
    <definedName name="Z_C21FAE92_013A_11D2_98BD_00C04FC96ABD_.wvu.Rows" localSheetId="4" hidden="1">#REF!,#REF!,#REF!,#REF!,#REF!,#REF!</definedName>
    <definedName name="Z_C21FAE92_013A_11D2_98BD_00C04FC96ABD_.wvu.Rows" localSheetId="5" hidden="1">#REF!,#REF!,#REF!,#REF!,#REF!,#REF!</definedName>
    <definedName name="Z_C21FAE92_013A_11D2_98BD_00C04FC96ABD_.wvu.Rows" localSheetId="9" hidden="1">#REF!,#REF!,#REF!,#REF!,#REF!,#REF!</definedName>
    <definedName name="Z_C21FAE92_013A_11D2_98BD_00C04FC96ABD_.wvu.Rows" localSheetId="43" hidden="1">#REF!,#REF!,#REF!,#REF!,#REF!,#REF!</definedName>
    <definedName name="Z_C21FAE92_013A_11D2_98BD_00C04FC96ABD_.wvu.Rows" localSheetId="44" hidden="1">#REF!,#REF!,#REF!,#REF!,#REF!,#REF!</definedName>
    <definedName name="Z_C21FAE92_013A_11D2_98BD_00C04FC96ABD_.wvu.Rows" localSheetId="45" hidden="1">#REF!,#REF!,#REF!,#REF!,#REF!,#REF!</definedName>
    <definedName name="Z_C21FAE92_013A_11D2_98BD_00C04FC96ABD_.wvu.Rows" localSheetId="48" hidden="1">#REF!,#REF!,#REF!,#REF!,#REF!,#REF!</definedName>
    <definedName name="Z_C21FAE92_013A_11D2_98BD_00C04FC96ABD_.wvu.Rows" localSheetId="49" hidden="1">#REF!,#REF!,#REF!,#REF!,#REF!,#REF!</definedName>
    <definedName name="Z_C21FAE92_013A_11D2_98BD_00C04FC96ABD_.wvu.Rows" localSheetId="50" hidden="1">#REF!,#REF!,#REF!,#REF!,#REF!,#REF!</definedName>
    <definedName name="Z_C21FAE92_013A_11D2_98BD_00C04FC96ABD_.wvu.Rows" hidden="1">#REF!,#REF!,#REF!,#REF!,#REF!,#REF!</definedName>
    <definedName name="Z_CF25EF4A_FFAB_11D1_98B7_00C04FC96ABD_.wvu.Rows" localSheetId="12" hidden="1">#REF!,#REF!,#REF!,#REF!,#REF!,#REF!</definedName>
    <definedName name="Z_CF25EF4A_FFAB_11D1_98B7_00C04FC96ABD_.wvu.Rows" localSheetId="14" hidden="1">#REF!,#REF!,#REF!,#REF!,#REF!,#REF!</definedName>
    <definedName name="Z_CF25EF4A_FFAB_11D1_98B7_00C04FC96ABD_.wvu.Rows" localSheetId="15" hidden="1">#REF!,#REF!,#REF!,#REF!,#REF!,#REF!</definedName>
    <definedName name="Z_CF25EF4A_FFAB_11D1_98B7_00C04FC96ABD_.wvu.Rows" localSheetId="16" hidden="1">#REF!,#REF!,#REF!,#REF!,#REF!,#REF!</definedName>
    <definedName name="Z_CF25EF4A_FFAB_11D1_98B7_00C04FC96ABD_.wvu.Rows" localSheetId="17" hidden="1">#REF!,#REF!,#REF!,#REF!,#REF!,#REF!</definedName>
    <definedName name="Z_CF25EF4A_FFAB_11D1_98B7_00C04FC96ABD_.wvu.Rows" localSheetId="18" hidden="1">#REF!,#REF!,#REF!,#REF!,#REF!,#REF!</definedName>
    <definedName name="Z_CF25EF4A_FFAB_11D1_98B7_00C04FC96ABD_.wvu.Rows" localSheetId="2" hidden="1">#REF!,#REF!,#REF!,#REF!,#REF!,#REF!</definedName>
    <definedName name="Z_CF25EF4A_FFAB_11D1_98B7_00C04FC96ABD_.wvu.Rows" localSheetId="20" hidden="1">#REF!,#REF!,#REF!,#REF!,#REF!,#REF!</definedName>
    <definedName name="Z_CF25EF4A_FFAB_11D1_98B7_00C04FC96ABD_.wvu.Rows" localSheetId="27" hidden="1">#REF!,#REF!,#REF!,#REF!,#REF!,#REF!</definedName>
    <definedName name="Z_CF25EF4A_FFAB_11D1_98B7_00C04FC96ABD_.wvu.Rows" localSheetId="28" hidden="1">#REF!,#REF!,#REF!,#REF!,#REF!,#REF!</definedName>
    <definedName name="Z_CF25EF4A_FFAB_11D1_98B7_00C04FC96ABD_.wvu.Rows" localSheetId="4" hidden="1">#REF!,#REF!,#REF!,#REF!,#REF!,#REF!</definedName>
    <definedName name="Z_CF25EF4A_FFAB_11D1_98B7_00C04FC96ABD_.wvu.Rows" localSheetId="5" hidden="1">#REF!,#REF!,#REF!,#REF!,#REF!,#REF!</definedName>
    <definedName name="Z_CF25EF4A_FFAB_11D1_98B7_00C04FC96ABD_.wvu.Rows" localSheetId="9" hidden="1">#REF!,#REF!,#REF!,#REF!,#REF!,#REF!</definedName>
    <definedName name="Z_CF25EF4A_FFAB_11D1_98B7_00C04FC96ABD_.wvu.Rows" localSheetId="43" hidden="1">#REF!,#REF!,#REF!,#REF!,#REF!,#REF!</definedName>
    <definedName name="Z_CF25EF4A_FFAB_11D1_98B7_00C04FC96ABD_.wvu.Rows" localSheetId="44" hidden="1">#REF!,#REF!,#REF!,#REF!,#REF!,#REF!</definedName>
    <definedName name="Z_CF25EF4A_FFAB_11D1_98B7_00C04FC96ABD_.wvu.Rows" localSheetId="45" hidden="1">#REF!,#REF!,#REF!,#REF!,#REF!,#REF!</definedName>
    <definedName name="Z_CF25EF4A_FFAB_11D1_98B7_00C04FC96ABD_.wvu.Rows" localSheetId="48" hidden="1">#REF!,#REF!,#REF!,#REF!,#REF!,#REF!</definedName>
    <definedName name="Z_CF25EF4A_FFAB_11D1_98B7_00C04FC96ABD_.wvu.Rows" localSheetId="49" hidden="1">#REF!,#REF!,#REF!,#REF!,#REF!,#REF!</definedName>
    <definedName name="Z_CF25EF4A_FFAB_11D1_98B7_00C04FC96ABD_.wvu.Rows" localSheetId="50" hidden="1">#REF!,#REF!,#REF!,#REF!,#REF!,#REF!</definedName>
    <definedName name="Z_CF25EF4A_FFAB_11D1_98B7_00C04FC96ABD_.wvu.Rows" hidden="1">#REF!,#REF!,#REF!,#REF!,#REF!,#REF!</definedName>
    <definedName name="Z_CF25EF4B_FFAB_11D1_98B7_00C04FC96ABD_.wvu.Rows" localSheetId="12" hidden="1">#REF!,#REF!,#REF!,#REF!,#REF!,#REF!</definedName>
    <definedName name="Z_CF25EF4B_FFAB_11D1_98B7_00C04FC96ABD_.wvu.Rows" localSheetId="14" hidden="1">#REF!,#REF!,#REF!,#REF!,#REF!,#REF!</definedName>
    <definedName name="Z_CF25EF4B_FFAB_11D1_98B7_00C04FC96ABD_.wvu.Rows" localSheetId="15" hidden="1">#REF!,#REF!,#REF!,#REF!,#REF!,#REF!</definedName>
    <definedName name="Z_CF25EF4B_FFAB_11D1_98B7_00C04FC96ABD_.wvu.Rows" localSheetId="16" hidden="1">#REF!,#REF!,#REF!,#REF!,#REF!,#REF!</definedName>
    <definedName name="Z_CF25EF4B_FFAB_11D1_98B7_00C04FC96ABD_.wvu.Rows" localSheetId="17" hidden="1">#REF!,#REF!,#REF!,#REF!,#REF!,#REF!</definedName>
    <definedName name="Z_CF25EF4B_FFAB_11D1_98B7_00C04FC96ABD_.wvu.Rows" localSheetId="18" hidden="1">#REF!,#REF!,#REF!,#REF!,#REF!,#REF!</definedName>
    <definedName name="Z_CF25EF4B_FFAB_11D1_98B7_00C04FC96ABD_.wvu.Rows" localSheetId="2" hidden="1">#REF!,#REF!,#REF!,#REF!,#REF!,#REF!</definedName>
    <definedName name="Z_CF25EF4B_FFAB_11D1_98B7_00C04FC96ABD_.wvu.Rows" localSheetId="20" hidden="1">#REF!,#REF!,#REF!,#REF!,#REF!,#REF!</definedName>
    <definedName name="Z_CF25EF4B_FFAB_11D1_98B7_00C04FC96ABD_.wvu.Rows" localSheetId="27" hidden="1">#REF!,#REF!,#REF!,#REF!,#REF!,#REF!</definedName>
    <definedName name="Z_CF25EF4B_FFAB_11D1_98B7_00C04FC96ABD_.wvu.Rows" localSheetId="28" hidden="1">#REF!,#REF!,#REF!,#REF!,#REF!,#REF!</definedName>
    <definedName name="Z_CF25EF4B_FFAB_11D1_98B7_00C04FC96ABD_.wvu.Rows" localSheetId="4" hidden="1">#REF!,#REF!,#REF!,#REF!,#REF!,#REF!</definedName>
    <definedName name="Z_CF25EF4B_FFAB_11D1_98B7_00C04FC96ABD_.wvu.Rows" localSheetId="5" hidden="1">#REF!,#REF!,#REF!,#REF!,#REF!,#REF!</definedName>
    <definedName name="Z_CF25EF4B_FFAB_11D1_98B7_00C04FC96ABD_.wvu.Rows" localSheetId="9" hidden="1">#REF!,#REF!,#REF!,#REF!,#REF!,#REF!</definedName>
    <definedName name="Z_CF25EF4B_FFAB_11D1_98B7_00C04FC96ABD_.wvu.Rows" localSheetId="43" hidden="1">#REF!,#REF!,#REF!,#REF!,#REF!,#REF!</definedName>
    <definedName name="Z_CF25EF4B_FFAB_11D1_98B7_00C04FC96ABD_.wvu.Rows" localSheetId="44" hidden="1">#REF!,#REF!,#REF!,#REF!,#REF!,#REF!</definedName>
    <definedName name="Z_CF25EF4B_FFAB_11D1_98B7_00C04FC96ABD_.wvu.Rows" localSheetId="45" hidden="1">#REF!,#REF!,#REF!,#REF!,#REF!,#REF!</definedName>
    <definedName name="Z_CF25EF4B_FFAB_11D1_98B7_00C04FC96ABD_.wvu.Rows" localSheetId="48" hidden="1">#REF!,#REF!,#REF!,#REF!,#REF!,#REF!</definedName>
    <definedName name="Z_CF25EF4B_FFAB_11D1_98B7_00C04FC96ABD_.wvu.Rows" localSheetId="49" hidden="1">#REF!,#REF!,#REF!,#REF!,#REF!,#REF!</definedName>
    <definedName name="Z_CF25EF4B_FFAB_11D1_98B7_00C04FC96ABD_.wvu.Rows" localSheetId="50" hidden="1">#REF!,#REF!,#REF!,#REF!,#REF!,#REF!</definedName>
    <definedName name="Z_CF25EF4B_FFAB_11D1_98B7_00C04FC96ABD_.wvu.Rows" hidden="1">#REF!,#REF!,#REF!,#REF!,#REF!,#REF!</definedName>
    <definedName name="Z_CF25EF4C_FFAB_11D1_98B7_00C04FC96ABD_.wvu.Rows" localSheetId="12" hidden="1">#REF!,#REF!,#REF!,#REF!,#REF!,#REF!</definedName>
    <definedName name="Z_CF25EF4C_FFAB_11D1_98B7_00C04FC96ABD_.wvu.Rows" localSheetId="14" hidden="1">#REF!,#REF!,#REF!,#REF!,#REF!,#REF!</definedName>
    <definedName name="Z_CF25EF4C_FFAB_11D1_98B7_00C04FC96ABD_.wvu.Rows" localSheetId="15" hidden="1">#REF!,#REF!,#REF!,#REF!,#REF!,#REF!</definedName>
    <definedName name="Z_CF25EF4C_FFAB_11D1_98B7_00C04FC96ABD_.wvu.Rows" localSheetId="16" hidden="1">#REF!,#REF!,#REF!,#REF!,#REF!,#REF!</definedName>
    <definedName name="Z_CF25EF4C_FFAB_11D1_98B7_00C04FC96ABD_.wvu.Rows" localSheetId="17" hidden="1">#REF!,#REF!,#REF!,#REF!,#REF!,#REF!</definedName>
    <definedName name="Z_CF25EF4C_FFAB_11D1_98B7_00C04FC96ABD_.wvu.Rows" localSheetId="18" hidden="1">#REF!,#REF!,#REF!,#REF!,#REF!,#REF!</definedName>
    <definedName name="Z_CF25EF4C_FFAB_11D1_98B7_00C04FC96ABD_.wvu.Rows" localSheetId="20" hidden="1">#REF!,#REF!,#REF!,#REF!,#REF!,#REF!</definedName>
    <definedName name="Z_CF25EF4C_FFAB_11D1_98B7_00C04FC96ABD_.wvu.Rows" localSheetId="27" hidden="1">#REF!,#REF!,#REF!,#REF!,#REF!,#REF!</definedName>
    <definedName name="Z_CF25EF4C_FFAB_11D1_98B7_00C04FC96ABD_.wvu.Rows" localSheetId="28" hidden="1">#REF!,#REF!,#REF!,#REF!,#REF!,#REF!</definedName>
    <definedName name="Z_CF25EF4C_FFAB_11D1_98B7_00C04FC96ABD_.wvu.Rows" localSheetId="4" hidden="1">#REF!,#REF!,#REF!,#REF!,#REF!,#REF!</definedName>
    <definedName name="Z_CF25EF4C_FFAB_11D1_98B7_00C04FC96ABD_.wvu.Rows" localSheetId="5" hidden="1">#REF!,#REF!,#REF!,#REF!,#REF!,#REF!</definedName>
    <definedName name="Z_CF25EF4C_FFAB_11D1_98B7_00C04FC96ABD_.wvu.Rows" localSheetId="9" hidden="1">#REF!,#REF!,#REF!,#REF!,#REF!,#REF!</definedName>
    <definedName name="Z_CF25EF4C_FFAB_11D1_98B7_00C04FC96ABD_.wvu.Rows" localSheetId="44" hidden="1">#REF!,#REF!,#REF!,#REF!,#REF!,#REF!</definedName>
    <definedName name="Z_CF25EF4C_FFAB_11D1_98B7_00C04FC96ABD_.wvu.Rows" localSheetId="45" hidden="1">#REF!,#REF!,#REF!,#REF!,#REF!,#REF!</definedName>
    <definedName name="Z_CF25EF4C_FFAB_11D1_98B7_00C04FC96ABD_.wvu.Rows" localSheetId="48" hidden="1">#REF!,#REF!,#REF!,#REF!,#REF!,#REF!</definedName>
    <definedName name="Z_CF25EF4C_FFAB_11D1_98B7_00C04FC96ABD_.wvu.Rows" localSheetId="49" hidden="1">#REF!,#REF!,#REF!,#REF!,#REF!,#REF!</definedName>
    <definedName name="Z_CF25EF4C_FFAB_11D1_98B7_00C04FC96ABD_.wvu.Rows" localSheetId="50" hidden="1">#REF!,#REF!,#REF!,#REF!,#REF!,#REF!</definedName>
    <definedName name="Z_CF25EF4C_FFAB_11D1_98B7_00C04FC96ABD_.wvu.Rows" hidden="1">#REF!,#REF!,#REF!,#REF!,#REF!,#REF!</definedName>
    <definedName name="Z_CF25EF4D_FFAB_11D1_98B7_00C04FC96ABD_.wvu.Rows" localSheetId="12" hidden="1">#REF!,#REF!,#REF!,#REF!,#REF!,#REF!</definedName>
    <definedName name="Z_CF25EF4D_FFAB_11D1_98B7_00C04FC96ABD_.wvu.Rows" localSheetId="14" hidden="1">#REF!,#REF!,#REF!,#REF!,#REF!,#REF!</definedName>
    <definedName name="Z_CF25EF4D_FFAB_11D1_98B7_00C04FC96ABD_.wvu.Rows" localSheetId="15" hidden="1">#REF!,#REF!,#REF!,#REF!,#REF!,#REF!</definedName>
    <definedName name="Z_CF25EF4D_FFAB_11D1_98B7_00C04FC96ABD_.wvu.Rows" localSheetId="16" hidden="1">#REF!,#REF!,#REF!,#REF!,#REF!,#REF!</definedName>
    <definedName name="Z_CF25EF4D_FFAB_11D1_98B7_00C04FC96ABD_.wvu.Rows" localSheetId="17" hidden="1">#REF!,#REF!,#REF!,#REF!,#REF!,#REF!</definedName>
    <definedName name="Z_CF25EF4D_FFAB_11D1_98B7_00C04FC96ABD_.wvu.Rows" localSheetId="18" hidden="1">#REF!,#REF!,#REF!,#REF!,#REF!,#REF!</definedName>
    <definedName name="Z_CF25EF4D_FFAB_11D1_98B7_00C04FC96ABD_.wvu.Rows" localSheetId="20" hidden="1">#REF!,#REF!,#REF!,#REF!,#REF!,#REF!</definedName>
    <definedName name="Z_CF25EF4D_FFAB_11D1_98B7_00C04FC96ABD_.wvu.Rows" localSheetId="27" hidden="1">#REF!,#REF!,#REF!,#REF!,#REF!,#REF!</definedName>
    <definedName name="Z_CF25EF4D_FFAB_11D1_98B7_00C04FC96ABD_.wvu.Rows" localSheetId="28" hidden="1">#REF!,#REF!,#REF!,#REF!,#REF!,#REF!</definedName>
    <definedName name="Z_CF25EF4D_FFAB_11D1_98B7_00C04FC96ABD_.wvu.Rows" localSheetId="4" hidden="1">#REF!,#REF!,#REF!,#REF!,#REF!,#REF!</definedName>
    <definedName name="Z_CF25EF4D_FFAB_11D1_98B7_00C04FC96ABD_.wvu.Rows" localSheetId="5" hidden="1">#REF!,#REF!,#REF!,#REF!,#REF!,#REF!</definedName>
    <definedName name="Z_CF25EF4D_FFAB_11D1_98B7_00C04FC96ABD_.wvu.Rows" localSheetId="9" hidden="1">#REF!,#REF!,#REF!,#REF!,#REF!,#REF!</definedName>
    <definedName name="Z_CF25EF4D_FFAB_11D1_98B7_00C04FC96ABD_.wvu.Rows" localSheetId="44" hidden="1">#REF!,#REF!,#REF!,#REF!,#REF!,#REF!</definedName>
    <definedName name="Z_CF25EF4D_FFAB_11D1_98B7_00C04FC96ABD_.wvu.Rows" localSheetId="45" hidden="1">#REF!,#REF!,#REF!,#REF!,#REF!,#REF!</definedName>
    <definedName name="Z_CF25EF4D_FFAB_11D1_98B7_00C04FC96ABD_.wvu.Rows" localSheetId="48" hidden="1">#REF!,#REF!,#REF!,#REF!,#REF!,#REF!</definedName>
    <definedName name="Z_CF25EF4D_FFAB_11D1_98B7_00C04FC96ABD_.wvu.Rows" localSheetId="49" hidden="1">#REF!,#REF!,#REF!,#REF!,#REF!,#REF!</definedName>
    <definedName name="Z_CF25EF4D_FFAB_11D1_98B7_00C04FC96ABD_.wvu.Rows" localSheetId="50" hidden="1">#REF!,#REF!,#REF!,#REF!,#REF!,#REF!</definedName>
    <definedName name="Z_CF25EF4D_FFAB_11D1_98B7_00C04FC96ABD_.wvu.Rows" hidden="1">#REF!,#REF!,#REF!,#REF!,#REF!,#REF!</definedName>
    <definedName name="Z_CF25EF4E_FFAB_11D1_98B7_00C04FC96ABD_.wvu.Rows" localSheetId="12" hidden="1">#REF!,#REF!,#REF!,#REF!,#REF!,#REF!,#REF!,#REF!</definedName>
    <definedName name="Z_CF25EF4E_FFAB_11D1_98B7_00C04FC96ABD_.wvu.Rows" localSheetId="14" hidden="1">#REF!,#REF!,#REF!,#REF!,#REF!,#REF!,#REF!,#REF!</definedName>
    <definedName name="Z_CF25EF4E_FFAB_11D1_98B7_00C04FC96ABD_.wvu.Rows" localSheetId="15" hidden="1">#REF!,#REF!,#REF!,#REF!,#REF!,#REF!,#REF!,#REF!</definedName>
    <definedName name="Z_CF25EF4E_FFAB_11D1_98B7_00C04FC96ABD_.wvu.Rows" localSheetId="16" hidden="1">#REF!,#REF!,#REF!,#REF!,#REF!,#REF!,#REF!,#REF!</definedName>
    <definedName name="Z_CF25EF4E_FFAB_11D1_98B7_00C04FC96ABD_.wvu.Rows" localSheetId="17" hidden="1">#REF!,#REF!,#REF!,#REF!,#REF!,#REF!,#REF!,#REF!</definedName>
    <definedName name="Z_CF25EF4E_FFAB_11D1_98B7_00C04FC96ABD_.wvu.Rows" localSheetId="18" hidden="1">#REF!,#REF!,#REF!,#REF!,#REF!,#REF!,#REF!,#REF!</definedName>
    <definedName name="Z_CF25EF4E_FFAB_11D1_98B7_00C04FC96ABD_.wvu.Rows" localSheetId="2" hidden="1">#REF!,#REF!,#REF!,#REF!,#REF!,#REF!,#REF!,#REF!</definedName>
    <definedName name="Z_CF25EF4E_FFAB_11D1_98B7_00C04FC96ABD_.wvu.Rows" localSheetId="20" hidden="1">#REF!,#REF!,#REF!,#REF!,#REF!,#REF!,#REF!,#REF!</definedName>
    <definedName name="Z_CF25EF4E_FFAB_11D1_98B7_00C04FC96ABD_.wvu.Rows" localSheetId="27" hidden="1">#REF!,#REF!,#REF!,#REF!,#REF!,#REF!,#REF!,#REF!</definedName>
    <definedName name="Z_CF25EF4E_FFAB_11D1_98B7_00C04FC96ABD_.wvu.Rows" localSheetId="28" hidden="1">#REF!,#REF!,#REF!,#REF!,#REF!,#REF!,#REF!,#REF!</definedName>
    <definedName name="Z_CF25EF4E_FFAB_11D1_98B7_00C04FC96ABD_.wvu.Rows" localSheetId="4" hidden="1">#REF!,#REF!,#REF!,#REF!,#REF!,#REF!,#REF!,#REF!</definedName>
    <definedName name="Z_CF25EF4E_FFAB_11D1_98B7_00C04FC96ABD_.wvu.Rows" localSheetId="5" hidden="1">#REF!,#REF!,#REF!,#REF!,#REF!,#REF!,#REF!,#REF!</definedName>
    <definedName name="Z_CF25EF4E_FFAB_11D1_98B7_00C04FC96ABD_.wvu.Rows" localSheetId="9" hidden="1">#REF!,#REF!,#REF!,#REF!,#REF!,#REF!,#REF!,#REF!</definedName>
    <definedName name="Z_CF25EF4E_FFAB_11D1_98B7_00C04FC96ABD_.wvu.Rows" localSheetId="43" hidden="1">#REF!,#REF!,#REF!,#REF!,#REF!,#REF!,#REF!,#REF!</definedName>
    <definedName name="Z_CF25EF4E_FFAB_11D1_98B7_00C04FC96ABD_.wvu.Rows" localSheetId="44" hidden="1">#REF!,#REF!,#REF!,#REF!,#REF!,#REF!,#REF!,#REF!</definedName>
    <definedName name="Z_CF25EF4E_FFAB_11D1_98B7_00C04FC96ABD_.wvu.Rows" localSheetId="45" hidden="1">#REF!,#REF!,#REF!,#REF!,#REF!,#REF!,#REF!,#REF!</definedName>
    <definedName name="Z_CF25EF4E_FFAB_11D1_98B7_00C04FC96ABD_.wvu.Rows" localSheetId="48" hidden="1">#REF!,#REF!,#REF!,#REF!,#REF!,#REF!,#REF!,#REF!</definedName>
    <definedName name="Z_CF25EF4E_FFAB_11D1_98B7_00C04FC96ABD_.wvu.Rows" localSheetId="49" hidden="1">#REF!,#REF!,#REF!,#REF!,#REF!,#REF!,#REF!,#REF!</definedName>
    <definedName name="Z_CF25EF4E_FFAB_11D1_98B7_00C04FC96ABD_.wvu.Rows" localSheetId="50" hidden="1">#REF!,#REF!,#REF!,#REF!,#REF!,#REF!,#REF!,#REF!</definedName>
    <definedName name="Z_CF25EF4E_FFAB_11D1_98B7_00C04FC96ABD_.wvu.Rows" hidden="1">#REF!,#REF!,#REF!,#REF!,#REF!,#REF!,#REF!,#REF!</definedName>
    <definedName name="Z_CF25EF4F_FFAB_11D1_98B7_00C04FC96ABD_.wvu.Rows" localSheetId="12" hidden="1">#REF!,#REF!,#REF!,#REF!,#REF!,#REF!,#REF!</definedName>
    <definedName name="Z_CF25EF4F_FFAB_11D1_98B7_00C04FC96ABD_.wvu.Rows" localSheetId="14" hidden="1">#REF!,#REF!,#REF!,#REF!,#REF!,#REF!,#REF!</definedName>
    <definedName name="Z_CF25EF4F_FFAB_11D1_98B7_00C04FC96ABD_.wvu.Rows" localSheetId="15" hidden="1">#REF!,#REF!,#REF!,#REF!,#REF!,#REF!,#REF!</definedName>
    <definedName name="Z_CF25EF4F_FFAB_11D1_98B7_00C04FC96ABD_.wvu.Rows" localSheetId="16" hidden="1">#REF!,#REF!,#REF!,#REF!,#REF!,#REF!,#REF!</definedName>
    <definedName name="Z_CF25EF4F_FFAB_11D1_98B7_00C04FC96ABD_.wvu.Rows" localSheetId="17" hidden="1">#REF!,#REF!,#REF!,#REF!,#REF!,#REF!,#REF!</definedName>
    <definedName name="Z_CF25EF4F_FFAB_11D1_98B7_00C04FC96ABD_.wvu.Rows" localSheetId="18" hidden="1">#REF!,#REF!,#REF!,#REF!,#REF!,#REF!,#REF!</definedName>
    <definedName name="Z_CF25EF4F_FFAB_11D1_98B7_00C04FC96ABD_.wvu.Rows" localSheetId="2" hidden="1">#REF!,#REF!,#REF!,#REF!,#REF!,#REF!,#REF!</definedName>
    <definedName name="Z_CF25EF4F_FFAB_11D1_98B7_00C04FC96ABD_.wvu.Rows" localSheetId="20" hidden="1">#REF!,#REF!,#REF!,#REF!,#REF!,#REF!,#REF!</definedName>
    <definedName name="Z_CF25EF4F_FFAB_11D1_98B7_00C04FC96ABD_.wvu.Rows" localSheetId="27" hidden="1">#REF!,#REF!,#REF!,#REF!,#REF!,#REF!,#REF!</definedName>
    <definedName name="Z_CF25EF4F_FFAB_11D1_98B7_00C04FC96ABD_.wvu.Rows" localSheetId="28" hidden="1">#REF!,#REF!,#REF!,#REF!,#REF!,#REF!,#REF!</definedName>
    <definedName name="Z_CF25EF4F_FFAB_11D1_98B7_00C04FC96ABD_.wvu.Rows" localSheetId="4" hidden="1">#REF!,#REF!,#REF!,#REF!,#REF!,#REF!,#REF!</definedName>
    <definedName name="Z_CF25EF4F_FFAB_11D1_98B7_00C04FC96ABD_.wvu.Rows" localSheetId="5" hidden="1">#REF!,#REF!,#REF!,#REF!,#REF!,#REF!,#REF!</definedName>
    <definedName name="Z_CF25EF4F_FFAB_11D1_98B7_00C04FC96ABD_.wvu.Rows" localSheetId="9" hidden="1">#REF!,#REF!,#REF!,#REF!,#REF!,#REF!,#REF!</definedName>
    <definedName name="Z_CF25EF4F_FFAB_11D1_98B7_00C04FC96ABD_.wvu.Rows" localSheetId="43" hidden="1">#REF!,#REF!,#REF!,#REF!,#REF!,#REF!,#REF!</definedName>
    <definedName name="Z_CF25EF4F_FFAB_11D1_98B7_00C04FC96ABD_.wvu.Rows" localSheetId="44" hidden="1">#REF!,#REF!,#REF!,#REF!,#REF!,#REF!,#REF!</definedName>
    <definedName name="Z_CF25EF4F_FFAB_11D1_98B7_00C04FC96ABD_.wvu.Rows" localSheetId="45" hidden="1">#REF!,#REF!,#REF!,#REF!,#REF!,#REF!,#REF!</definedName>
    <definedName name="Z_CF25EF4F_FFAB_11D1_98B7_00C04FC96ABD_.wvu.Rows" localSheetId="48" hidden="1">#REF!,#REF!,#REF!,#REF!,#REF!,#REF!,#REF!</definedName>
    <definedName name="Z_CF25EF4F_FFAB_11D1_98B7_00C04FC96ABD_.wvu.Rows" localSheetId="49" hidden="1">#REF!,#REF!,#REF!,#REF!,#REF!,#REF!,#REF!</definedName>
    <definedName name="Z_CF25EF4F_FFAB_11D1_98B7_00C04FC96ABD_.wvu.Rows" localSheetId="50" hidden="1">#REF!,#REF!,#REF!,#REF!,#REF!,#REF!,#REF!</definedName>
    <definedName name="Z_CF25EF4F_FFAB_11D1_98B7_00C04FC96ABD_.wvu.Rows" hidden="1">#REF!,#REF!,#REF!,#REF!,#REF!,#REF!,#REF!</definedName>
    <definedName name="Z_CF25EF50_FFAB_11D1_98B7_00C04FC96ABD_.wvu.Rows" localSheetId="12" hidden="1">#REF!,#REF!,#REF!,#REF!,#REF!,#REF!,#REF!</definedName>
    <definedName name="Z_CF25EF50_FFAB_11D1_98B7_00C04FC96ABD_.wvu.Rows" localSheetId="14" hidden="1">#REF!,#REF!,#REF!,#REF!,#REF!,#REF!,#REF!</definedName>
    <definedName name="Z_CF25EF50_FFAB_11D1_98B7_00C04FC96ABD_.wvu.Rows" localSheetId="15" hidden="1">#REF!,#REF!,#REF!,#REF!,#REF!,#REF!,#REF!</definedName>
    <definedName name="Z_CF25EF50_FFAB_11D1_98B7_00C04FC96ABD_.wvu.Rows" localSheetId="16" hidden="1">#REF!,#REF!,#REF!,#REF!,#REF!,#REF!,#REF!</definedName>
    <definedName name="Z_CF25EF50_FFAB_11D1_98B7_00C04FC96ABD_.wvu.Rows" localSheetId="17" hidden="1">#REF!,#REF!,#REF!,#REF!,#REF!,#REF!,#REF!</definedName>
    <definedName name="Z_CF25EF50_FFAB_11D1_98B7_00C04FC96ABD_.wvu.Rows" localSheetId="18" hidden="1">#REF!,#REF!,#REF!,#REF!,#REF!,#REF!,#REF!</definedName>
    <definedName name="Z_CF25EF50_FFAB_11D1_98B7_00C04FC96ABD_.wvu.Rows" localSheetId="2" hidden="1">#REF!,#REF!,#REF!,#REF!,#REF!,#REF!,#REF!</definedName>
    <definedName name="Z_CF25EF50_FFAB_11D1_98B7_00C04FC96ABD_.wvu.Rows" localSheetId="20" hidden="1">#REF!,#REF!,#REF!,#REF!,#REF!,#REF!,#REF!</definedName>
    <definedName name="Z_CF25EF50_FFAB_11D1_98B7_00C04FC96ABD_.wvu.Rows" localSheetId="27" hidden="1">#REF!,#REF!,#REF!,#REF!,#REF!,#REF!,#REF!</definedName>
    <definedName name="Z_CF25EF50_FFAB_11D1_98B7_00C04FC96ABD_.wvu.Rows" localSheetId="28" hidden="1">#REF!,#REF!,#REF!,#REF!,#REF!,#REF!,#REF!</definedName>
    <definedName name="Z_CF25EF50_FFAB_11D1_98B7_00C04FC96ABD_.wvu.Rows" localSheetId="4" hidden="1">#REF!,#REF!,#REF!,#REF!,#REF!,#REF!,#REF!</definedName>
    <definedName name="Z_CF25EF50_FFAB_11D1_98B7_00C04FC96ABD_.wvu.Rows" localSheetId="5" hidden="1">#REF!,#REF!,#REF!,#REF!,#REF!,#REF!,#REF!</definedName>
    <definedName name="Z_CF25EF50_FFAB_11D1_98B7_00C04FC96ABD_.wvu.Rows" localSheetId="9" hidden="1">#REF!,#REF!,#REF!,#REF!,#REF!,#REF!,#REF!</definedName>
    <definedName name="Z_CF25EF50_FFAB_11D1_98B7_00C04FC96ABD_.wvu.Rows" localSheetId="43" hidden="1">#REF!,#REF!,#REF!,#REF!,#REF!,#REF!,#REF!</definedName>
    <definedName name="Z_CF25EF50_FFAB_11D1_98B7_00C04FC96ABD_.wvu.Rows" localSheetId="44" hidden="1">#REF!,#REF!,#REF!,#REF!,#REF!,#REF!,#REF!</definedName>
    <definedName name="Z_CF25EF50_FFAB_11D1_98B7_00C04FC96ABD_.wvu.Rows" localSheetId="45" hidden="1">#REF!,#REF!,#REF!,#REF!,#REF!,#REF!,#REF!</definedName>
    <definedName name="Z_CF25EF50_FFAB_11D1_98B7_00C04FC96ABD_.wvu.Rows" localSheetId="48" hidden="1">#REF!,#REF!,#REF!,#REF!,#REF!,#REF!,#REF!</definedName>
    <definedName name="Z_CF25EF50_FFAB_11D1_98B7_00C04FC96ABD_.wvu.Rows" localSheetId="49" hidden="1">#REF!,#REF!,#REF!,#REF!,#REF!,#REF!,#REF!</definedName>
    <definedName name="Z_CF25EF50_FFAB_11D1_98B7_00C04FC96ABD_.wvu.Rows" localSheetId="50" hidden="1">#REF!,#REF!,#REF!,#REF!,#REF!,#REF!,#REF!</definedName>
    <definedName name="Z_CF25EF50_FFAB_11D1_98B7_00C04FC96ABD_.wvu.Rows" hidden="1">#REF!,#REF!,#REF!,#REF!,#REF!,#REF!,#REF!</definedName>
    <definedName name="Z_CF25EF51_FFAB_11D1_98B7_00C04FC96ABD_.wvu.Rows" localSheetId="12" hidden="1">#REF!,#REF!,#REF!,#REF!,#REF!,#REF!,#REF!,#REF!</definedName>
    <definedName name="Z_CF25EF51_FFAB_11D1_98B7_00C04FC96ABD_.wvu.Rows" localSheetId="14" hidden="1">#REF!,#REF!,#REF!,#REF!,#REF!,#REF!,#REF!,#REF!</definedName>
    <definedName name="Z_CF25EF51_FFAB_11D1_98B7_00C04FC96ABD_.wvu.Rows" localSheetId="15" hidden="1">#REF!,#REF!,#REF!,#REF!,#REF!,#REF!,#REF!,#REF!</definedName>
    <definedName name="Z_CF25EF51_FFAB_11D1_98B7_00C04FC96ABD_.wvu.Rows" localSheetId="16" hidden="1">#REF!,#REF!,#REF!,#REF!,#REF!,#REF!,#REF!,#REF!</definedName>
    <definedName name="Z_CF25EF51_FFAB_11D1_98B7_00C04FC96ABD_.wvu.Rows" localSheetId="17" hidden="1">#REF!,#REF!,#REF!,#REF!,#REF!,#REF!,#REF!,#REF!</definedName>
    <definedName name="Z_CF25EF51_FFAB_11D1_98B7_00C04FC96ABD_.wvu.Rows" localSheetId="18" hidden="1">#REF!,#REF!,#REF!,#REF!,#REF!,#REF!,#REF!,#REF!</definedName>
    <definedName name="Z_CF25EF51_FFAB_11D1_98B7_00C04FC96ABD_.wvu.Rows" localSheetId="2" hidden="1">#REF!,#REF!,#REF!,#REF!,#REF!,#REF!,#REF!,#REF!</definedName>
    <definedName name="Z_CF25EF51_FFAB_11D1_98B7_00C04FC96ABD_.wvu.Rows" localSheetId="20" hidden="1">#REF!,#REF!,#REF!,#REF!,#REF!,#REF!,#REF!,#REF!</definedName>
    <definedName name="Z_CF25EF51_FFAB_11D1_98B7_00C04FC96ABD_.wvu.Rows" localSheetId="27" hidden="1">#REF!,#REF!,#REF!,#REF!,#REF!,#REF!,#REF!,#REF!</definedName>
    <definedName name="Z_CF25EF51_FFAB_11D1_98B7_00C04FC96ABD_.wvu.Rows" localSheetId="28" hidden="1">#REF!,#REF!,#REF!,#REF!,#REF!,#REF!,#REF!,#REF!</definedName>
    <definedName name="Z_CF25EF51_FFAB_11D1_98B7_00C04FC96ABD_.wvu.Rows" localSheetId="4" hidden="1">#REF!,#REF!,#REF!,#REF!,#REF!,#REF!,#REF!,#REF!</definedName>
    <definedName name="Z_CF25EF51_FFAB_11D1_98B7_00C04FC96ABD_.wvu.Rows" localSheetId="5" hidden="1">#REF!,#REF!,#REF!,#REF!,#REF!,#REF!,#REF!,#REF!</definedName>
    <definedName name="Z_CF25EF51_FFAB_11D1_98B7_00C04FC96ABD_.wvu.Rows" localSheetId="9" hidden="1">#REF!,#REF!,#REF!,#REF!,#REF!,#REF!,#REF!,#REF!</definedName>
    <definedName name="Z_CF25EF51_FFAB_11D1_98B7_00C04FC96ABD_.wvu.Rows" localSheetId="43" hidden="1">#REF!,#REF!,#REF!,#REF!,#REF!,#REF!,#REF!,#REF!</definedName>
    <definedName name="Z_CF25EF51_FFAB_11D1_98B7_00C04FC96ABD_.wvu.Rows" localSheetId="44" hidden="1">#REF!,#REF!,#REF!,#REF!,#REF!,#REF!,#REF!,#REF!</definedName>
    <definedName name="Z_CF25EF51_FFAB_11D1_98B7_00C04FC96ABD_.wvu.Rows" localSheetId="45" hidden="1">#REF!,#REF!,#REF!,#REF!,#REF!,#REF!,#REF!,#REF!</definedName>
    <definedName name="Z_CF25EF51_FFAB_11D1_98B7_00C04FC96ABD_.wvu.Rows" localSheetId="48" hidden="1">#REF!,#REF!,#REF!,#REF!,#REF!,#REF!,#REF!,#REF!</definedName>
    <definedName name="Z_CF25EF51_FFAB_11D1_98B7_00C04FC96ABD_.wvu.Rows" localSheetId="49" hidden="1">#REF!,#REF!,#REF!,#REF!,#REF!,#REF!,#REF!,#REF!</definedName>
    <definedName name="Z_CF25EF51_FFAB_11D1_98B7_00C04FC96ABD_.wvu.Rows" localSheetId="50" hidden="1">#REF!,#REF!,#REF!,#REF!,#REF!,#REF!,#REF!,#REF!</definedName>
    <definedName name="Z_CF25EF51_FFAB_11D1_98B7_00C04FC96ABD_.wvu.Rows" hidden="1">#REF!,#REF!,#REF!,#REF!,#REF!,#REF!,#REF!,#REF!</definedName>
    <definedName name="Z_CF25EF52_FFAB_11D1_98B7_00C04FC96ABD_.wvu.Rows" localSheetId="12" hidden="1">#REF!,#REF!,#REF!,#REF!,#REF!,#REF!,#REF!,#REF!</definedName>
    <definedName name="Z_CF25EF52_FFAB_11D1_98B7_00C04FC96ABD_.wvu.Rows" localSheetId="14" hidden="1">#REF!,#REF!,#REF!,#REF!,#REF!,#REF!,#REF!,#REF!</definedName>
    <definedName name="Z_CF25EF52_FFAB_11D1_98B7_00C04FC96ABD_.wvu.Rows" localSheetId="15" hidden="1">#REF!,#REF!,#REF!,#REF!,#REF!,#REF!,#REF!,#REF!</definedName>
    <definedName name="Z_CF25EF52_FFAB_11D1_98B7_00C04FC96ABD_.wvu.Rows" localSheetId="16" hidden="1">#REF!,#REF!,#REF!,#REF!,#REF!,#REF!,#REF!,#REF!</definedName>
    <definedName name="Z_CF25EF52_FFAB_11D1_98B7_00C04FC96ABD_.wvu.Rows" localSheetId="17" hidden="1">#REF!,#REF!,#REF!,#REF!,#REF!,#REF!,#REF!,#REF!</definedName>
    <definedName name="Z_CF25EF52_FFAB_11D1_98B7_00C04FC96ABD_.wvu.Rows" localSheetId="18" hidden="1">#REF!,#REF!,#REF!,#REF!,#REF!,#REF!,#REF!,#REF!</definedName>
    <definedName name="Z_CF25EF52_FFAB_11D1_98B7_00C04FC96ABD_.wvu.Rows" localSheetId="2" hidden="1">#REF!,#REF!,#REF!,#REF!,#REF!,#REF!,#REF!,#REF!</definedName>
    <definedName name="Z_CF25EF52_FFAB_11D1_98B7_00C04FC96ABD_.wvu.Rows" localSheetId="20" hidden="1">#REF!,#REF!,#REF!,#REF!,#REF!,#REF!,#REF!,#REF!</definedName>
    <definedName name="Z_CF25EF52_FFAB_11D1_98B7_00C04FC96ABD_.wvu.Rows" localSheetId="27" hidden="1">#REF!,#REF!,#REF!,#REF!,#REF!,#REF!,#REF!,#REF!</definedName>
    <definedName name="Z_CF25EF52_FFAB_11D1_98B7_00C04FC96ABD_.wvu.Rows" localSheetId="28" hidden="1">#REF!,#REF!,#REF!,#REF!,#REF!,#REF!,#REF!,#REF!</definedName>
    <definedName name="Z_CF25EF52_FFAB_11D1_98B7_00C04FC96ABD_.wvu.Rows" localSheetId="4" hidden="1">#REF!,#REF!,#REF!,#REF!,#REF!,#REF!,#REF!,#REF!</definedName>
    <definedName name="Z_CF25EF52_FFAB_11D1_98B7_00C04FC96ABD_.wvu.Rows" localSheetId="5" hidden="1">#REF!,#REF!,#REF!,#REF!,#REF!,#REF!,#REF!,#REF!</definedName>
    <definedName name="Z_CF25EF52_FFAB_11D1_98B7_00C04FC96ABD_.wvu.Rows" localSheetId="9" hidden="1">#REF!,#REF!,#REF!,#REF!,#REF!,#REF!,#REF!,#REF!</definedName>
    <definedName name="Z_CF25EF52_FFAB_11D1_98B7_00C04FC96ABD_.wvu.Rows" localSheetId="43" hidden="1">#REF!,#REF!,#REF!,#REF!,#REF!,#REF!,#REF!,#REF!</definedName>
    <definedName name="Z_CF25EF52_FFAB_11D1_98B7_00C04FC96ABD_.wvu.Rows" localSheetId="44" hidden="1">#REF!,#REF!,#REF!,#REF!,#REF!,#REF!,#REF!,#REF!</definedName>
    <definedName name="Z_CF25EF52_FFAB_11D1_98B7_00C04FC96ABD_.wvu.Rows" localSheetId="45" hidden="1">#REF!,#REF!,#REF!,#REF!,#REF!,#REF!,#REF!,#REF!</definedName>
    <definedName name="Z_CF25EF52_FFAB_11D1_98B7_00C04FC96ABD_.wvu.Rows" localSheetId="48" hidden="1">#REF!,#REF!,#REF!,#REF!,#REF!,#REF!,#REF!,#REF!</definedName>
    <definedName name="Z_CF25EF52_FFAB_11D1_98B7_00C04FC96ABD_.wvu.Rows" localSheetId="49" hidden="1">#REF!,#REF!,#REF!,#REF!,#REF!,#REF!,#REF!,#REF!</definedName>
    <definedName name="Z_CF25EF52_FFAB_11D1_98B7_00C04FC96ABD_.wvu.Rows" localSheetId="50" hidden="1">#REF!,#REF!,#REF!,#REF!,#REF!,#REF!,#REF!,#REF!</definedName>
    <definedName name="Z_CF25EF52_FFAB_11D1_98B7_00C04FC96ABD_.wvu.Rows" hidden="1">#REF!,#REF!,#REF!,#REF!,#REF!,#REF!,#REF!,#REF!</definedName>
    <definedName name="Z_CF25EF53_FFAB_11D1_98B7_00C04FC96ABD_.wvu.Rows" localSheetId="12" hidden="1">#REF!,#REF!,#REF!,#REF!,#REF!,#REF!,#REF!,#REF!</definedName>
    <definedName name="Z_CF25EF53_FFAB_11D1_98B7_00C04FC96ABD_.wvu.Rows" localSheetId="14" hidden="1">#REF!,#REF!,#REF!,#REF!,#REF!,#REF!,#REF!,#REF!</definedName>
    <definedName name="Z_CF25EF53_FFAB_11D1_98B7_00C04FC96ABD_.wvu.Rows" localSheetId="15" hidden="1">#REF!,#REF!,#REF!,#REF!,#REF!,#REF!,#REF!,#REF!</definedName>
    <definedName name="Z_CF25EF53_FFAB_11D1_98B7_00C04FC96ABD_.wvu.Rows" localSheetId="16" hidden="1">#REF!,#REF!,#REF!,#REF!,#REF!,#REF!,#REF!,#REF!</definedName>
    <definedName name="Z_CF25EF53_FFAB_11D1_98B7_00C04FC96ABD_.wvu.Rows" localSheetId="17" hidden="1">#REF!,#REF!,#REF!,#REF!,#REF!,#REF!,#REF!,#REF!</definedName>
    <definedName name="Z_CF25EF53_FFAB_11D1_98B7_00C04FC96ABD_.wvu.Rows" localSheetId="18" hidden="1">#REF!,#REF!,#REF!,#REF!,#REF!,#REF!,#REF!,#REF!</definedName>
    <definedName name="Z_CF25EF53_FFAB_11D1_98B7_00C04FC96ABD_.wvu.Rows" localSheetId="2" hidden="1">#REF!,#REF!,#REF!,#REF!,#REF!,#REF!,#REF!,#REF!</definedName>
    <definedName name="Z_CF25EF53_FFAB_11D1_98B7_00C04FC96ABD_.wvu.Rows" localSheetId="20" hidden="1">#REF!,#REF!,#REF!,#REF!,#REF!,#REF!,#REF!,#REF!</definedName>
    <definedName name="Z_CF25EF53_FFAB_11D1_98B7_00C04FC96ABD_.wvu.Rows" localSheetId="27" hidden="1">#REF!,#REF!,#REF!,#REF!,#REF!,#REF!,#REF!,#REF!</definedName>
    <definedName name="Z_CF25EF53_FFAB_11D1_98B7_00C04FC96ABD_.wvu.Rows" localSheetId="28" hidden="1">#REF!,#REF!,#REF!,#REF!,#REF!,#REF!,#REF!,#REF!</definedName>
    <definedName name="Z_CF25EF53_FFAB_11D1_98B7_00C04FC96ABD_.wvu.Rows" localSheetId="4" hidden="1">#REF!,#REF!,#REF!,#REF!,#REF!,#REF!,#REF!,#REF!</definedName>
    <definedName name="Z_CF25EF53_FFAB_11D1_98B7_00C04FC96ABD_.wvu.Rows" localSheetId="5" hidden="1">#REF!,#REF!,#REF!,#REF!,#REF!,#REF!,#REF!,#REF!</definedName>
    <definedName name="Z_CF25EF53_FFAB_11D1_98B7_00C04FC96ABD_.wvu.Rows" localSheetId="9" hidden="1">#REF!,#REF!,#REF!,#REF!,#REF!,#REF!,#REF!,#REF!</definedName>
    <definedName name="Z_CF25EF53_FFAB_11D1_98B7_00C04FC96ABD_.wvu.Rows" localSheetId="43" hidden="1">#REF!,#REF!,#REF!,#REF!,#REF!,#REF!,#REF!,#REF!</definedName>
    <definedName name="Z_CF25EF53_FFAB_11D1_98B7_00C04FC96ABD_.wvu.Rows" localSheetId="44" hidden="1">#REF!,#REF!,#REF!,#REF!,#REF!,#REF!,#REF!,#REF!</definedName>
    <definedName name="Z_CF25EF53_FFAB_11D1_98B7_00C04FC96ABD_.wvu.Rows" localSheetId="45" hidden="1">#REF!,#REF!,#REF!,#REF!,#REF!,#REF!,#REF!,#REF!</definedName>
    <definedName name="Z_CF25EF53_FFAB_11D1_98B7_00C04FC96ABD_.wvu.Rows" localSheetId="48" hidden="1">#REF!,#REF!,#REF!,#REF!,#REF!,#REF!,#REF!,#REF!</definedName>
    <definedName name="Z_CF25EF53_FFAB_11D1_98B7_00C04FC96ABD_.wvu.Rows" localSheetId="49" hidden="1">#REF!,#REF!,#REF!,#REF!,#REF!,#REF!,#REF!,#REF!</definedName>
    <definedName name="Z_CF25EF53_FFAB_11D1_98B7_00C04FC96ABD_.wvu.Rows" localSheetId="50" hidden="1">#REF!,#REF!,#REF!,#REF!,#REF!,#REF!,#REF!,#REF!</definedName>
    <definedName name="Z_CF25EF53_FFAB_11D1_98B7_00C04FC96ABD_.wvu.Rows" hidden="1">#REF!,#REF!,#REF!,#REF!,#REF!,#REF!,#REF!,#REF!</definedName>
    <definedName name="Z_CF25EF55_FFAB_11D1_98B7_00C04FC96ABD_.wvu.Rows" localSheetId="12" hidden="1">#REF!,#REF!,#REF!,#REF!,#REF!,#REF!,#REF!,#REF!,#REF!</definedName>
    <definedName name="Z_CF25EF55_FFAB_11D1_98B7_00C04FC96ABD_.wvu.Rows" localSheetId="14" hidden="1">#REF!,#REF!,#REF!,#REF!,#REF!,#REF!,#REF!,#REF!,#REF!</definedName>
    <definedName name="Z_CF25EF55_FFAB_11D1_98B7_00C04FC96ABD_.wvu.Rows" localSheetId="15" hidden="1">#REF!,#REF!,#REF!,#REF!,#REF!,#REF!,#REF!,#REF!,#REF!</definedName>
    <definedName name="Z_CF25EF55_FFAB_11D1_98B7_00C04FC96ABD_.wvu.Rows" localSheetId="16" hidden="1">#REF!,#REF!,#REF!,#REF!,#REF!,#REF!,#REF!,#REF!,#REF!</definedName>
    <definedName name="Z_CF25EF55_FFAB_11D1_98B7_00C04FC96ABD_.wvu.Rows" localSheetId="17" hidden="1">#REF!,#REF!,#REF!,#REF!,#REF!,#REF!,#REF!,#REF!,#REF!</definedName>
    <definedName name="Z_CF25EF55_FFAB_11D1_98B7_00C04FC96ABD_.wvu.Rows" localSheetId="18" hidden="1">#REF!,#REF!,#REF!,#REF!,#REF!,#REF!,#REF!,#REF!,#REF!</definedName>
    <definedName name="Z_CF25EF55_FFAB_11D1_98B7_00C04FC96ABD_.wvu.Rows" localSheetId="2" hidden="1">#REF!,#REF!,#REF!,#REF!,#REF!,#REF!,#REF!,#REF!,#REF!</definedName>
    <definedName name="Z_CF25EF55_FFAB_11D1_98B7_00C04FC96ABD_.wvu.Rows" localSheetId="20" hidden="1">#REF!,#REF!,#REF!,#REF!,#REF!,#REF!,#REF!,#REF!,#REF!</definedName>
    <definedName name="Z_CF25EF55_FFAB_11D1_98B7_00C04FC96ABD_.wvu.Rows" localSheetId="27" hidden="1">#REF!,#REF!,#REF!,#REF!,#REF!,#REF!,#REF!,#REF!,#REF!</definedName>
    <definedName name="Z_CF25EF55_FFAB_11D1_98B7_00C04FC96ABD_.wvu.Rows" localSheetId="28" hidden="1">#REF!,#REF!,#REF!,#REF!,#REF!,#REF!,#REF!,#REF!,#REF!</definedName>
    <definedName name="Z_CF25EF55_FFAB_11D1_98B7_00C04FC96ABD_.wvu.Rows" localSheetId="4" hidden="1">#REF!,#REF!,#REF!,#REF!,#REF!,#REF!,#REF!,#REF!,#REF!</definedName>
    <definedName name="Z_CF25EF55_FFAB_11D1_98B7_00C04FC96ABD_.wvu.Rows" localSheetId="5" hidden="1">#REF!,#REF!,#REF!,#REF!,#REF!,#REF!,#REF!,#REF!,#REF!</definedName>
    <definedName name="Z_CF25EF55_FFAB_11D1_98B7_00C04FC96ABD_.wvu.Rows" localSheetId="9" hidden="1">#REF!,#REF!,#REF!,#REF!,#REF!,#REF!,#REF!,#REF!,#REF!</definedName>
    <definedName name="Z_CF25EF55_FFAB_11D1_98B7_00C04FC96ABD_.wvu.Rows" localSheetId="43" hidden="1">#REF!,#REF!,#REF!,#REF!,#REF!,#REF!,#REF!,#REF!,#REF!</definedName>
    <definedName name="Z_CF25EF55_FFAB_11D1_98B7_00C04FC96ABD_.wvu.Rows" localSheetId="44" hidden="1">#REF!,#REF!,#REF!,#REF!,#REF!,#REF!,#REF!,#REF!,#REF!</definedName>
    <definedName name="Z_CF25EF55_FFAB_11D1_98B7_00C04FC96ABD_.wvu.Rows" localSheetId="45" hidden="1">#REF!,#REF!,#REF!,#REF!,#REF!,#REF!,#REF!,#REF!,#REF!</definedName>
    <definedName name="Z_CF25EF55_FFAB_11D1_98B7_00C04FC96ABD_.wvu.Rows" localSheetId="48" hidden="1">#REF!,#REF!,#REF!,#REF!,#REF!,#REF!,#REF!,#REF!,#REF!</definedName>
    <definedName name="Z_CF25EF55_FFAB_11D1_98B7_00C04FC96ABD_.wvu.Rows" localSheetId="49" hidden="1">#REF!,#REF!,#REF!,#REF!,#REF!,#REF!,#REF!,#REF!,#REF!</definedName>
    <definedName name="Z_CF25EF55_FFAB_11D1_98B7_00C04FC96ABD_.wvu.Rows" localSheetId="50" hidden="1">#REF!,#REF!,#REF!,#REF!,#REF!,#REF!,#REF!,#REF!,#REF!</definedName>
    <definedName name="Z_CF25EF55_FFAB_11D1_98B7_00C04FC96ABD_.wvu.Rows" hidden="1">#REF!,#REF!,#REF!,#REF!,#REF!,#REF!,#REF!,#REF!,#REF!</definedName>
    <definedName name="Z_CF25EF56_FFAB_11D1_98B7_00C04FC96ABD_.wvu.Rows" localSheetId="12" hidden="1">#REF!,#REF!,#REF!,#REF!,#REF!,#REF!,#REF!,#REF!,#REF!</definedName>
    <definedName name="Z_CF25EF56_FFAB_11D1_98B7_00C04FC96ABD_.wvu.Rows" localSheetId="14" hidden="1">#REF!,#REF!,#REF!,#REF!,#REF!,#REF!,#REF!,#REF!,#REF!</definedName>
    <definedName name="Z_CF25EF56_FFAB_11D1_98B7_00C04FC96ABD_.wvu.Rows" localSheetId="15" hidden="1">#REF!,#REF!,#REF!,#REF!,#REF!,#REF!,#REF!,#REF!,#REF!</definedName>
    <definedName name="Z_CF25EF56_FFAB_11D1_98B7_00C04FC96ABD_.wvu.Rows" localSheetId="16" hidden="1">#REF!,#REF!,#REF!,#REF!,#REF!,#REF!,#REF!,#REF!,#REF!</definedName>
    <definedName name="Z_CF25EF56_FFAB_11D1_98B7_00C04FC96ABD_.wvu.Rows" localSheetId="17" hidden="1">#REF!,#REF!,#REF!,#REF!,#REF!,#REF!,#REF!,#REF!,#REF!</definedName>
    <definedName name="Z_CF25EF56_FFAB_11D1_98B7_00C04FC96ABD_.wvu.Rows" localSheetId="18" hidden="1">#REF!,#REF!,#REF!,#REF!,#REF!,#REF!,#REF!,#REF!,#REF!</definedName>
    <definedName name="Z_CF25EF56_FFAB_11D1_98B7_00C04FC96ABD_.wvu.Rows" localSheetId="2" hidden="1">#REF!,#REF!,#REF!,#REF!,#REF!,#REF!,#REF!,#REF!,#REF!</definedName>
    <definedName name="Z_CF25EF56_FFAB_11D1_98B7_00C04FC96ABD_.wvu.Rows" localSheetId="20" hidden="1">#REF!,#REF!,#REF!,#REF!,#REF!,#REF!,#REF!,#REF!,#REF!</definedName>
    <definedName name="Z_CF25EF56_FFAB_11D1_98B7_00C04FC96ABD_.wvu.Rows" localSheetId="27" hidden="1">#REF!,#REF!,#REF!,#REF!,#REF!,#REF!,#REF!,#REF!,#REF!</definedName>
    <definedName name="Z_CF25EF56_FFAB_11D1_98B7_00C04FC96ABD_.wvu.Rows" localSheetId="28" hidden="1">#REF!,#REF!,#REF!,#REF!,#REF!,#REF!,#REF!,#REF!,#REF!</definedName>
    <definedName name="Z_CF25EF56_FFAB_11D1_98B7_00C04FC96ABD_.wvu.Rows" localSheetId="4" hidden="1">#REF!,#REF!,#REF!,#REF!,#REF!,#REF!,#REF!,#REF!,#REF!</definedName>
    <definedName name="Z_CF25EF56_FFAB_11D1_98B7_00C04FC96ABD_.wvu.Rows" localSheetId="5" hidden="1">#REF!,#REF!,#REF!,#REF!,#REF!,#REF!,#REF!,#REF!,#REF!</definedName>
    <definedName name="Z_CF25EF56_FFAB_11D1_98B7_00C04FC96ABD_.wvu.Rows" localSheetId="9" hidden="1">#REF!,#REF!,#REF!,#REF!,#REF!,#REF!,#REF!,#REF!,#REF!</definedName>
    <definedName name="Z_CF25EF56_FFAB_11D1_98B7_00C04FC96ABD_.wvu.Rows" localSheetId="43" hidden="1">#REF!,#REF!,#REF!,#REF!,#REF!,#REF!,#REF!,#REF!,#REF!</definedName>
    <definedName name="Z_CF25EF56_FFAB_11D1_98B7_00C04FC96ABD_.wvu.Rows" localSheetId="44" hidden="1">#REF!,#REF!,#REF!,#REF!,#REF!,#REF!,#REF!,#REF!,#REF!</definedName>
    <definedName name="Z_CF25EF56_FFAB_11D1_98B7_00C04FC96ABD_.wvu.Rows" localSheetId="45" hidden="1">#REF!,#REF!,#REF!,#REF!,#REF!,#REF!,#REF!,#REF!,#REF!</definedName>
    <definedName name="Z_CF25EF56_FFAB_11D1_98B7_00C04FC96ABD_.wvu.Rows" localSheetId="48" hidden="1">#REF!,#REF!,#REF!,#REF!,#REF!,#REF!,#REF!,#REF!,#REF!</definedName>
    <definedName name="Z_CF25EF56_FFAB_11D1_98B7_00C04FC96ABD_.wvu.Rows" localSheetId="49" hidden="1">#REF!,#REF!,#REF!,#REF!,#REF!,#REF!,#REF!,#REF!,#REF!</definedName>
    <definedName name="Z_CF25EF56_FFAB_11D1_98B7_00C04FC96ABD_.wvu.Rows" localSheetId="50" hidden="1">#REF!,#REF!,#REF!,#REF!,#REF!,#REF!,#REF!,#REF!,#REF!</definedName>
    <definedName name="Z_CF25EF56_FFAB_11D1_98B7_00C04FC96ABD_.wvu.Rows" hidden="1">#REF!,#REF!,#REF!,#REF!,#REF!,#REF!,#REF!,#REF!,#REF!</definedName>
    <definedName name="Z_CF25EF57_FFAB_11D1_98B7_00C04FC96ABD_.wvu.Rows" localSheetId="12" hidden="1">#REF!,#REF!,#REF!,#REF!,#REF!,#REF!</definedName>
    <definedName name="Z_CF25EF57_FFAB_11D1_98B7_00C04FC96ABD_.wvu.Rows" localSheetId="14" hidden="1">#REF!,#REF!,#REF!,#REF!,#REF!,#REF!</definedName>
    <definedName name="Z_CF25EF57_FFAB_11D1_98B7_00C04FC96ABD_.wvu.Rows" localSheetId="15" hidden="1">#REF!,#REF!,#REF!,#REF!,#REF!,#REF!</definedName>
    <definedName name="Z_CF25EF57_FFAB_11D1_98B7_00C04FC96ABD_.wvu.Rows" localSheetId="16" hidden="1">#REF!,#REF!,#REF!,#REF!,#REF!,#REF!</definedName>
    <definedName name="Z_CF25EF57_FFAB_11D1_98B7_00C04FC96ABD_.wvu.Rows" localSheetId="17" hidden="1">#REF!,#REF!,#REF!,#REF!,#REF!,#REF!</definedName>
    <definedName name="Z_CF25EF57_FFAB_11D1_98B7_00C04FC96ABD_.wvu.Rows" localSheetId="18" hidden="1">#REF!,#REF!,#REF!,#REF!,#REF!,#REF!</definedName>
    <definedName name="Z_CF25EF57_FFAB_11D1_98B7_00C04FC96ABD_.wvu.Rows" localSheetId="2" hidden="1">#REF!,#REF!,#REF!,#REF!,#REF!,#REF!</definedName>
    <definedName name="Z_CF25EF57_FFAB_11D1_98B7_00C04FC96ABD_.wvu.Rows" localSheetId="20" hidden="1">#REF!,#REF!,#REF!,#REF!,#REF!,#REF!</definedName>
    <definedName name="Z_CF25EF57_FFAB_11D1_98B7_00C04FC96ABD_.wvu.Rows" localSheetId="27" hidden="1">#REF!,#REF!,#REF!,#REF!,#REF!,#REF!</definedName>
    <definedName name="Z_CF25EF57_FFAB_11D1_98B7_00C04FC96ABD_.wvu.Rows" localSheetId="28" hidden="1">#REF!,#REF!,#REF!,#REF!,#REF!,#REF!</definedName>
    <definedName name="Z_CF25EF57_FFAB_11D1_98B7_00C04FC96ABD_.wvu.Rows" localSheetId="4" hidden="1">#REF!,#REF!,#REF!,#REF!,#REF!,#REF!</definedName>
    <definedName name="Z_CF25EF57_FFAB_11D1_98B7_00C04FC96ABD_.wvu.Rows" localSheetId="5" hidden="1">#REF!,#REF!,#REF!,#REF!,#REF!,#REF!</definedName>
    <definedName name="Z_CF25EF57_FFAB_11D1_98B7_00C04FC96ABD_.wvu.Rows" localSheetId="9" hidden="1">#REF!,#REF!,#REF!,#REF!,#REF!,#REF!</definedName>
    <definedName name="Z_CF25EF57_FFAB_11D1_98B7_00C04FC96ABD_.wvu.Rows" localSheetId="43" hidden="1">#REF!,#REF!,#REF!,#REF!,#REF!,#REF!</definedName>
    <definedName name="Z_CF25EF57_FFAB_11D1_98B7_00C04FC96ABD_.wvu.Rows" localSheetId="44" hidden="1">#REF!,#REF!,#REF!,#REF!,#REF!,#REF!</definedName>
    <definedName name="Z_CF25EF57_FFAB_11D1_98B7_00C04FC96ABD_.wvu.Rows" localSheetId="45" hidden="1">#REF!,#REF!,#REF!,#REF!,#REF!,#REF!</definedName>
    <definedName name="Z_CF25EF57_FFAB_11D1_98B7_00C04FC96ABD_.wvu.Rows" localSheetId="48" hidden="1">#REF!,#REF!,#REF!,#REF!,#REF!,#REF!</definedName>
    <definedName name="Z_CF25EF57_FFAB_11D1_98B7_00C04FC96ABD_.wvu.Rows" localSheetId="49" hidden="1">#REF!,#REF!,#REF!,#REF!,#REF!,#REF!</definedName>
    <definedName name="Z_CF25EF57_FFAB_11D1_98B7_00C04FC96ABD_.wvu.Rows" localSheetId="50" hidden="1">#REF!,#REF!,#REF!,#REF!,#REF!,#REF!</definedName>
    <definedName name="Z_CF25EF57_FFAB_11D1_98B7_00C04FC96ABD_.wvu.Rows" hidden="1">#REF!,#REF!,#REF!,#REF!,#REF!,#REF!</definedName>
    <definedName name="Z_E6B74681_BCE1_11D2_BFD1_00A02466506E_.wvu.PrintTitles" localSheetId="12" hidden="1">#REF!,#REF!</definedName>
    <definedName name="Z_E6B74681_BCE1_11D2_BFD1_00A02466506E_.wvu.PrintTitles" localSheetId="14" hidden="1">#REF!,#REF!</definedName>
    <definedName name="Z_E6B74681_BCE1_11D2_BFD1_00A02466506E_.wvu.PrintTitles" localSheetId="15" hidden="1">#REF!,#REF!</definedName>
    <definedName name="Z_E6B74681_BCE1_11D2_BFD1_00A02466506E_.wvu.PrintTitles" localSheetId="16" hidden="1">#REF!,#REF!</definedName>
    <definedName name="Z_E6B74681_BCE1_11D2_BFD1_00A02466506E_.wvu.PrintTitles" localSheetId="17" hidden="1">#REF!,#REF!</definedName>
    <definedName name="Z_E6B74681_BCE1_11D2_BFD1_00A02466506E_.wvu.PrintTitles" localSheetId="18" hidden="1">#REF!,#REF!</definedName>
    <definedName name="Z_E6B74681_BCE1_11D2_BFD1_00A02466506E_.wvu.PrintTitles" localSheetId="2" hidden="1">#REF!,#REF!</definedName>
    <definedName name="Z_E6B74681_BCE1_11D2_BFD1_00A02466506E_.wvu.PrintTitles" localSheetId="20" hidden="1">#REF!,#REF!</definedName>
    <definedName name="Z_E6B74681_BCE1_11D2_BFD1_00A02466506E_.wvu.PrintTitles" localSheetId="27" hidden="1">#REF!,#REF!</definedName>
    <definedName name="Z_E6B74681_BCE1_11D2_BFD1_00A02466506E_.wvu.PrintTitles" localSheetId="28" hidden="1">#REF!,#REF!</definedName>
    <definedName name="Z_E6B74681_BCE1_11D2_BFD1_00A02466506E_.wvu.PrintTitles" localSheetId="4" hidden="1">#REF!,#REF!</definedName>
    <definedName name="Z_E6B74681_BCE1_11D2_BFD1_00A02466506E_.wvu.PrintTitles" localSheetId="5" hidden="1">#REF!,#REF!</definedName>
    <definedName name="Z_E6B74681_BCE1_11D2_BFD1_00A02466506E_.wvu.PrintTitles" localSheetId="9" hidden="1">#REF!,#REF!</definedName>
    <definedName name="Z_E6B74681_BCE1_11D2_BFD1_00A02466506E_.wvu.PrintTitles" localSheetId="43" hidden="1">#REF!,#REF!</definedName>
    <definedName name="Z_E6B74681_BCE1_11D2_BFD1_00A02466506E_.wvu.PrintTitles" localSheetId="44" hidden="1">#REF!,#REF!</definedName>
    <definedName name="Z_E6B74681_BCE1_11D2_BFD1_00A02466506E_.wvu.PrintTitles" localSheetId="45" hidden="1">#REF!,#REF!</definedName>
    <definedName name="Z_E6B74681_BCE1_11D2_BFD1_00A02466506E_.wvu.PrintTitles" localSheetId="48" hidden="1">#REF!,#REF!</definedName>
    <definedName name="Z_E6B74681_BCE1_11D2_BFD1_00A02466506E_.wvu.PrintTitles" localSheetId="49" hidden="1">#REF!,#REF!</definedName>
    <definedName name="Z_E6B74681_BCE1_11D2_BFD1_00A02466506E_.wvu.PrintTitles" localSheetId="50" hidden="1">#REF!,#REF!</definedName>
    <definedName name="Z_E6B74681_BCE1_11D2_BFD1_00A02466506E_.wvu.PrintTitles" hidden="1">#REF!,#REF!</definedName>
    <definedName name="Z_EA8011E5_017A_11D2_98BD_00C04FC96ABD_.wvu.Rows" localSheetId="12" hidden="1">#REF!,#REF!,#REF!,#REF!,#REF!,#REF!,#REF!</definedName>
    <definedName name="Z_EA8011E5_017A_11D2_98BD_00C04FC96ABD_.wvu.Rows" localSheetId="14" hidden="1">#REF!,#REF!,#REF!,#REF!,#REF!,#REF!,#REF!</definedName>
    <definedName name="Z_EA8011E5_017A_11D2_98BD_00C04FC96ABD_.wvu.Rows" localSheetId="15" hidden="1">#REF!,#REF!,#REF!,#REF!,#REF!,#REF!,#REF!</definedName>
    <definedName name="Z_EA8011E5_017A_11D2_98BD_00C04FC96ABD_.wvu.Rows" localSheetId="16" hidden="1">#REF!,#REF!,#REF!,#REF!,#REF!,#REF!,#REF!</definedName>
    <definedName name="Z_EA8011E5_017A_11D2_98BD_00C04FC96ABD_.wvu.Rows" localSheetId="17" hidden="1">#REF!,#REF!,#REF!,#REF!,#REF!,#REF!,#REF!</definedName>
    <definedName name="Z_EA8011E5_017A_11D2_98BD_00C04FC96ABD_.wvu.Rows" localSheetId="18" hidden="1">#REF!,#REF!,#REF!,#REF!,#REF!,#REF!,#REF!</definedName>
    <definedName name="Z_EA8011E5_017A_11D2_98BD_00C04FC96ABD_.wvu.Rows" localSheetId="2" hidden="1">#REF!,#REF!,#REF!,#REF!,#REF!,#REF!,#REF!</definedName>
    <definedName name="Z_EA8011E5_017A_11D2_98BD_00C04FC96ABD_.wvu.Rows" localSheetId="20" hidden="1">#REF!,#REF!,#REF!,#REF!,#REF!,#REF!,#REF!</definedName>
    <definedName name="Z_EA8011E5_017A_11D2_98BD_00C04FC96ABD_.wvu.Rows" localSheetId="27" hidden="1">#REF!,#REF!,#REF!,#REF!,#REF!,#REF!,#REF!</definedName>
    <definedName name="Z_EA8011E5_017A_11D2_98BD_00C04FC96ABD_.wvu.Rows" localSheetId="28" hidden="1">#REF!,#REF!,#REF!,#REF!,#REF!,#REF!,#REF!</definedName>
    <definedName name="Z_EA8011E5_017A_11D2_98BD_00C04FC96ABD_.wvu.Rows" localSheetId="4" hidden="1">#REF!,#REF!,#REF!,#REF!,#REF!,#REF!,#REF!</definedName>
    <definedName name="Z_EA8011E5_017A_11D2_98BD_00C04FC96ABD_.wvu.Rows" localSheetId="5" hidden="1">#REF!,#REF!,#REF!,#REF!,#REF!,#REF!,#REF!</definedName>
    <definedName name="Z_EA8011E5_017A_11D2_98BD_00C04FC96ABD_.wvu.Rows" localSheetId="9" hidden="1">#REF!,#REF!,#REF!,#REF!,#REF!,#REF!,#REF!</definedName>
    <definedName name="Z_EA8011E5_017A_11D2_98BD_00C04FC96ABD_.wvu.Rows" localSheetId="43" hidden="1">#REF!,#REF!,#REF!,#REF!,#REF!,#REF!,#REF!</definedName>
    <definedName name="Z_EA8011E5_017A_11D2_98BD_00C04FC96ABD_.wvu.Rows" localSheetId="44" hidden="1">#REF!,#REF!,#REF!,#REF!,#REF!,#REF!,#REF!</definedName>
    <definedName name="Z_EA8011E5_017A_11D2_98BD_00C04FC96ABD_.wvu.Rows" localSheetId="45" hidden="1">#REF!,#REF!,#REF!,#REF!,#REF!,#REF!,#REF!</definedName>
    <definedName name="Z_EA8011E5_017A_11D2_98BD_00C04FC96ABD_.wvu.Rows" localSheetId="48" hidden="1">#REF!,#REF!,#REF!,#REF!,#REF!,#REF!,#REF!</definedName>
    <definedName name="Z_EA8011E5_017A_11D2_98BD_00C04FC96ABD_.wvu.Rows" localSheetId="49" hidden="1">#REF!,#REF!,#REF!,#REF!,#REF!,#REF!,#REF!</definedName>
    <definedName name="Z_EA8011E5_017A_11D2_98BD_00C04FC96ABD_.wvu.Rows" localSheetId="50" hidden="1">#REF!,#REF!,#REF!,#REF!,#REF!,#REF!,#REF!</definedName>
    <definedName name="Z_EA8011E5_017A_11D2_98BD_00C04FC96ABD_.wvu.Rows" hidden="1">#REF!,#REF!,#REF!,#REF!,#REF!,#REF!,#REF!</definedName>
    <definedName name="Z_EA8011E6_017A_11D2_98BD_00C04FC96ABD_.wvu.Rows" localSheetId="12" hidden="1">#REF!,#REF!,#REF!,#REF!,#REF!,#REF!,#REF!</definedName>
    <definedName name="Z_EA8011E6_017A_11D2_98BD_00C04FC96ABD_.wvu.Rows" localSheetId="14" hidden="1">#REF!,#REF!,#REF!,#REF!,#REF!,#REF!,#REF!</definedName>
    <definedName name="Z_EA8011E6_017A_11D2_98BD_00C04FC96ABD_.wvu.Rows" localSheetId="15" hidden="1">#REF!,#REF!,#REF!,#REF!,#REF!,#REF!,#REF!</definedName>
    <definedName name="Z_EA8011E6_017A_11D2_98BD_00C04FC96ABD_.wvu.Rows" localSheetId="16" hidden="1">#REF!,#REF!,#REF!,#REF!,#REF!,#REF!,#REF!</definedName>
    <definedName name="Z_EA8011E6_017A_11D2_98BD_00C04FC96ABD_.wvu.Rows" localSheetId="17" hidden="1">#REF!,#REF!,#REF!,#REF!,#REF!,#REF!,#REF!</definedName>
    <definedName name="Z_EA8011E6_017A_11D2_98BD_00C04FC96ABD_.wvu.Rows" localSheetId="18" hidden="1">#REF!,#REF!,#REF!,#REF!,#REF!,#REF!,#REF!</definedName>
    <definedName name="Z_EA8011E6_017A_11D2_98BD_00C04FC96ABD_.wvu.Rows" localSheetId="2" hidden="1">#REF!,#REF!,#REF!,#REF!,#REF!,#REF!,#REF!</definedName>
    <definedName name="Z_EA8011E6_017A_11D2_98BD_00C04FC96ABD_.wvu.Rows" localSheetId="20" hidden="1">#REF!,#REF!,#REF!,#REF!,#REF!,#REF!,#REF!</definedName>
    <definedName name="Z_EA8011E6_017A_11D2_98BD_00C04FC96ABD_.wvu.Rows" localSheetId="27" hidden="1">#REF!,#REF!,#REF!,#REF!,#REF!,#REF!,#REF!</definedName>
    <definedName name="Z_EA8011E6_017A_11D2_98BD_00C04FC96ABD_.wvu.Rows" localSheetId="28" hidden="1">#REF!,#REF!,#REF!,#REF!,#REF!,#REF!,#REF!</definedName>
    <definedName name="Z_EA8011E6_017A_11D2_98BD_00C04FC96ABD_.wvu.Rows" localSheetId="4" hidden="1">#REF!,#REF!,#REF!,#REF!,#REF!,#REF!,#REF!</definedName>
    <definedName name="Z_EA8011E6_017A_11D2_98BD_00C04FC96ABD_.wvu.Rows" localSheetId="5" hidden="1">#REF!,#REF!,#REF!,#REF!,#REF!,#REF!,#REF!</definedName>
    <definedName name="Z_EA8011E6_017A_11D2_98BD_00C04FC96ABD_.wvu.Rows" localSheetId="9" hidden="1">#REF!,#REF!,#REF!,#REF!,#REF!,#REF!,#REF!</definedName>
    <definedName name="Z_EA8011E6_017A_11D2_98BD_00C04FC96ABD_.wvu.Rows" localSheetId="43" hidden="1">#REF!,#REF!,#REF!,#REF!,#REF!,#REF!,#REF!</definedName>
    <definedName name="Z_EA8011E6_017A_11D2_98BD_00C04FC96ABD_.wvu.Rows" localSheetId="44" hidden="1">#REF!,#REF!,#REF!,#REF!,#REF!,#REF!,#REF!</definedName>
    <definedName name="Z_EA8011E6_017A_11D2_98BD_00C04FC96ABD_.wvu.Rows" localSheetId="45" hidden="1">#REF!,#REF!,#REF!,#REF!,#REF!,#REF!,#REF!</definedName>
    <definedName name="Z_EA8011E6_017A_11D2_98BD_00C04FC96ABD_.wvu.Rows" localSheetId="48" hidden="1">#REF!,#REF!,#REF!,#REF!,#REF!,#REF!,#REF!</definedName>
    <definedName name="Z_EA8011E6_017A_11D2_98BD_00C04FC96ABD_.wvu.Rows" localSheetId="49" hidden="1">#REF!,#REF!,#REF!,#REF!,#REF!,#REF!,#REF!</definedName>
    <definedName name="Z_EA8011E6_017A_11D2_98BD_00C04FC96ABD_.wvu.Rows" localSheetId="50" hidden="1">#REF!,#REF!,#REF!,#REF!,#REF!,#REF!,#REF!</definedName>
    <definedName name="Z_EA8011E6_017A_11D2_98BD_00C04FC96ABD_.wvu.Rows" hidden="1">#REF!,#REF!,#REF!,#REF!,#REF!,#REF!,#REF!</definedName>
    <definedName name="Z_EA8011E9_017A_11D2_98BD_00C04FC96ABD_.wvu.Rows" localSheetId="12" hidden="1">#REF!,#REF!,#REF!,#REF!,#REF!,#REF!,#REF!,#REF!</definedName>
    <definedName name="Z_EA8011E9_017A_11D2_98BD_00C04FC96ABD_.wvu.Rows" localSheetId="14" hidden="1">#REF!,#REF!,#REF!,#REF!,#REF!,#REF!,#REF!,#REF!</definedName>
    <definedName name="Z_EA8011E9_017A_11D2_98BD_00C04FC96ABD_.wvu.Rows" localSheetId="15" hidden="1">#REF!,#REF!,#REF!,#REF!,#REF!,#REF!,#REF!,#REF!</definedName>
    <definedName name="Z_EA8011E9_017A_11D2_98BD_00C04FC96ABD_.wvu.Rows" localSheetId="16" hidden="1">#REF!,#REF!,#REF!,#REF!,#REF!,#REF!,#REF!,#REF!</definedName>
    <definedName name="Z_EA8011E9_017A_11D2_98BD_00C04FC96ABD_.wvu.Rows" localSheetId="17" hidden="1">#REF!,#REF!,#REF!,#REF!,#REF!,#REF!,#REF!,#REF!</definedName>
    <definedName name="Z_EA8011E9_017A_11D2_98BD_00C04FC96ABD_.wvu.Rows" localSheetId="18" hidden="1">#REF!,#REF!,#REF!,#REF!,#REF!,#REF!,#REF!,#REF!</definedName>
    <definedName name="Z_EA8011E9_017A_11D2_98BD_00C04FC96ABD_.wvu.Rows" localSheetId="2" hidden="1">#REF!,#REF!,#REF!,#REF!,#REF!,#REF!,#REF!,#REF!</definedName>
    <definedName name="Z_EA8011E9_017A_11D2_98BD_00C04FC96ABD_.wvu.Rows" localSheetId="20" hidden="1">#REF!,#REF!,#REF!,#REF!,#REF!,#REF!,#REF!,#REF!</definedName>
    <definedName name="Z_EA8011E9_017A_11D2_98BD_00C04FC96ABD_.wvu.Rows" localSheetId="27" hidden="1">#REF!,#REF!,#REF!,#REF!,#REF!,#REF!,#REF!,#REF!</definedName>
    <definedName name="Z_EA8011E9_017A_11D2_98BD_00C04FC96ABD_.wvu.Rows" localSheetId="28" hidden="1">#REF!,#REF!,#REF!,#REF!,#REF!,#REF!,#REF!,#REF!</definedName>
    <definedName name="Z_EA8011E9_017A_11D2_98BD_00C04FC96ABD_.wvu.Rows" localSheetId="4" hidden="1">#REF!,#REF!,#REF!,#REF!,#REF!,#REF!,#REF!,#REF!</definedName>
    <definedName name="Z_EA8011E9_017A_11D2_98BD_00C04FC96ABD_.wvu.Rows" localSheetId="5" hidden="1">#REF!,#REF!,#REF!,#REF!,#REF!,#REF!,#REF!,#REF!</definedName>
    <definedName name="Z_EA8011E9_017A_11D2_98BD_00C04FC96ABD_.wvu.Rows" localSheetId="9" hidden="1">#REF!,#REF!,#REF!,#REF!,#REF!,#REF!,#REF!,#REF!</definedName>
    <definedName name="Z_EA8011E9_017A_11D2_98BD_00C04FC96ABD_.wvu.Rows" localSheetId="43" hidden="1">#REF!,#REF!,#REF!,#REF!,#REF!,#REF!,#REF!,#REF!</definedName>
    <definedName name="Z_EA8011E9_017A_11D2_98BD_00C04FC96ABD_.wvu.Rows" localSheetId="44" hidden="1">#REF!,#REF!,#REF!,#REF!,#REF!,#REF!,#REF!,#REF!</definedName>
    <definedName name="Z_EA8011E9_017A_11D2_98BD_00C04FC96ABD_.wvu.Rows" localSheetId="45" hidden="1">#REF!,#REF!,#REF!,#REF!,#REF!,#REF!,#REF!,#REF!</definedName>
    <definedName name="Z_EA8011E9_017A_11D2_98BD_00C04FC96ABD_.wvu.Rows" localSheetId="48" hidden="1">#REF!,#REF!,#REF!,#REF!,#REF!,#REF!,#REF!,#REF!</definedName>
    <definedName name="Z_EA8011E9_017A_11D2_98BD_00C04FC96ABD_.wvu.Rows" localSheetId="49" hidden="1">#REF!,#REF!,#REF!,#REF!,#REF!,#REF!,#REF!,#REF!</definedName>
    <definedName name="Z_EA8011E9_017A_11D2_98BD_00C04FC96ABD_.wvu.Rows" localSheetId="50" hidden="1">#REF!,#REF!,#REF!,#REF!,#REF!,#REF!,#REF!,#REF!</definedName>
    <definedName name="Z_EA8011E9_017A_11D2_98BD_00C04FC96ABD_.wvu.Rows" hidden="1">#REF!,#REF!,#REF!,#REF!,#REF!,#REF!,#REF!,#REF!</definedName>
    <definedName name="Z_EA8011EC_017A_11D2_98BD_00C04FC96ABD_.wvu.Rows" localSheetId="12" hidden="1">#REF!,#REF!,#REF!,#REF!,#REF!,#REF!,#REF!,#REF!,#REF!</definedName>
    <definedName name="Z_EA8011EC_017A_11D2_98BD_00C04FC96ABD_.wvu.Rows" localSheetId="14" hidden="1">#REF!,#REF!,#REF!,#REF!,#REF!,#REF!,#REF!,#REF!,#REF!</definedName>
    <definedName name="Z_EA8011EC_017A_11D2_98BD_00C04FC96ABD_.wvu.Rows" localSheetId="15" hidden="1">#REF!,#REF!,#REF!,#REF!,#REF!,#REF!,#REF!,#REF!,#REF!</definedName>
    <definedName name="Z_EA8011EC_017A_11D2_98BD_00C04FC96ABD_.wvu.Rows" localSheetId="16" hidden="1">#REF!,#REF!,#REF!,#REF!,#REF!,#REF!,#REF!,#REF!,#REF!</definedName>
    <definedName name="Z_EA8011EC_017A_11D2_98BD_00C04FC96ABD_.wvu.Rows" localSheetId="17" hidden="1">#REF!,#REF!,#REF!,#REF!,#REF!,#REF!,#REF!,#REF!,#REF!</definedName>
    <definedName name="Z_EA8011EC_017A_11D2_98BD_00C04FC96ABD_.wvu.Rows" localSheetId="18" hidden="1">#REF!,#REF!,#REF!,#REF!,#REF!,#REF!,#REF!,#REF!,#REF!</definedName>
    <definedName name="Z_EA8011EC_017A_11D2_98BD_00C04FC96ABD_.wvu.Rows" localSheetId="2" hidden="1">#REF!,#REF!,#REF!,#REF!,#REF!,#REF!,#REF!,#REF!,#REF!</definedName>
    <definedName name="Z_EA8011EC_017A_11D2_98BD_00C04FC96ABD_.wvu.Rows" localSheetId="20" hidden="1">#REF!,#REF!,#REF!,#REF!,#REF!,#REF!,#REF!,#REF!,#REF!</definedName>
    <definedName name="Z_EA8011EC_017A_11D2_98BD_00C04FC96ABD_.wvu.Rows" localSheetId="27" hidden="1">#REF!,#REF!,#REF!,#REF!,#REF!,#REF!,#REF!,#REF!,#REF!</definedName>
    <definedName name="Z_EA8011EC_017A_11D2_98BD_00C04FC96ABD_.wvu.Rows" localSheetId="28" hidden="1">#REF!,#REF!,#REF!,#REF!,#REF!,#REF!,#REF!,#REF!,#REF!</definedName>
    <definedName name="Z_EA8011EC_017A_11D2_98BD_00C04FC96ABD_.wvu.Rows" localSheetId="4" hidden="1">#REF!,#REF!,#REF!,#REF!,#REF!,#REF!,#REF!,#REF!,#REF!</definedName>
    <definedName name="Z_EA8011EC_017A_11D2_98BD_00C04FC96ABD_.wvu.Rows" localSheetId="5" hidden="1">#REF!,#REF!,#REF!,#REF!,#REF!,#REF!,#REF!,#REF!,#REF!</definedName>
    <definedName name="Z_EA8011EC_017A_11D2_98BD_00C04FC96ABD_.wvu.Rows" localSheetId="9" hidden="1">#REF!,#REF!,#REF!,#REF!,#REF!,#REF!,#REF!,#REF!,#REF!</definedName>
    <definedName name="Z_EA8011EC_017A_11D2_98BD_00C04FC96ABD_.wvu.Rows" localSheetId="43" hidden="1">#REF!,#REF!,#REF!,#REF!,#REF!,#REF!,#REF!,#REF!,#REF!</definedName>
    <definedName name="Z_EA8011EC_017A_11D2_98BD_00C04FC96ABD_.wvu.Rows" localSheetId="44" hidden="1">#REF!,#REF!,#REF!,#REF!,#REF!,#REF!,#REF!,#REF!,#REF!</definedName>
    <definedName name="Z_EA8011EC_017A_11D2_98BD_00C04FC96ABD_.wvu.Rows" localSheetId="45" hidden="1">#REF!,#REF!,#REF!,#REF!,#REF!,#REF!,#REF!,#REF!,#REF!</definedName>
    <definedName name="Z_EA8011EC_017A_11D2_98BD_00C04FC96ABD_.wvu.Rows" localSheetId="48" hidden="1">#REF!,#REF!,#REF!,#REF!,#REF!,#REF!,#REF!,#REF!,#REF!</definedName>
    <definedName name="Z_EA8011EC_017A_11D2_98BD_00C04FC96ABD_.wvu.Rows" localSheetId="49" hidden="1">#REF!,#REF!,#REF!,#REF!,#REF!,#REF!,#REF!,#REF!,#REF!</definedName>
    <definedName name="Z_EA8011EC_017A_11D2_98BD_00C04FC96ABD_.wvu.Rows" localSheetId="50" hidden="1">#REF!,#REF!,#REF!,#REF!,#REF!,#REF!,#REF!,#REF!,#REF!</definedName>
    <definedName name="Z_EA8011EC_017A_11D2_98BD_00C04FC96ABD_.wvu.Rows" hidden="1">#REF!,#REF!,#REF!,#REF!,#REF!,#REF!,#REF!,#REF!,#REF!</definedName>
    <definedName name="Z_EA86CE3A_00A2_11D2_98BC_00C04FC96ABD_.wvu.Rows" localSheetId="12" hidden="1">#REF!,#REF!,#REF!,#REF!,#REF!,#REF!</definedName>
    <definedName name="Z_EA86CE3A_00A2_11D2_98BC_00C04FC96ABD_.wvu.Rows" localSheetId="14" hidden="1">#REF!,#REF!,#REF!,#REF!,#REF!,#REF!</definedName>
    <definedName name="Z_EA86CE3A_00A2_11D2_98BC_00C04FC96ABD_.wvu.Rows" localSheetId="15" hidden="1">#REF!,#REF!,#REF!,#REF!,#REF!,#REF!</definedName>
    <definedName name="Z_EA86CE3A_00A2_11D2_98BC_00C04FC96ABD_.wvu.Rows" localSheetId="16" hidden="1">#REF!,#REF!,#REF!,#REF!,#REF!,#REF!</definedName>
    <definedName name="Z_EA86CE3A_00A2_11D2_98BC_00C04FC96ABD_.wvu.Rows" localSheetId="17" hidden="1">#REF!,#REF!,#REF!,#REF!,#REF!,#REF!</definedName>
    <definedName name="Z_EA86CE3A_00A2_11D2_98BC_00C04FC96ABD_.wvu.Rows" localSheetId="18" hidden="1">#REF!,#REF!,#REF!,#REF!,#REF!,#REF!</definedName>
    <definedName name="Z_EA86CE3A_00A2_11D2_98BC_00C04FC96ABD_.wvu.Rows" localSheetId="2" hidden="1">#REF!,#REF!,#REF!,#REF!,#REF!,#REF!</definedName>
    <definedName name="Z_EA86CE3A_00A2_11D2_98BC_00C04FC96ABD_.wvu.Rows" localSheetId="20" hidden="1">#REF!,#REF!,#REF!,#REF!,#REF!,#REF!</definedName>
    <definedName name="Z_EA86CE3A_00A2_11D2_98BC_00C04FC96ABD_.wvu.Rows" localSheetId="27" hidden="1">#REF!,#REF!,#REF!,#REF!,#REF!,#REF!</definedName>
    <definedName name="Z_EA86CE3A_00A2_11D2_98BC_00C04FC96ABD_.wvu.Rows" localSheetId="28" hidden="1">#REF!,#REF!,#REF!,#REF!,#REF!,#REF!</definedName>
    <definedName name="Z_EA86CE3A_00A2_11D2_98BC_00C04FC96ABD_.wvu.Rows" localSheetId="4" hidden="1">#REF!,#REF!,#REF!,#REF!,#REF!,#REF!</definedName>
    <definedName name="Z_EA86CE3A_00A2_11D2_98BC_00C04FC96ABD_.wvu.Rows" localSheetId="5" hidden="1">#REF!,#REF!,#REF!,#REF!,#REF!,#REF!</definedName>
    <definedName name="Z_EA86CE3A_00A2_11D2_98BC_00C04FC96ABD_.wvu.Rows" localSheetId="9" hidden="1">#REF!,#REF!,#REF!,#REF!,#REF!,#REF!</definedName>
    <definedName name="Z_EA86CE3A_00A2_11D2_98BC_00C04FC96ABD_.wvu.Rows" localSheetId="43" hidden="1">#REF!,#REF!,#REF!,#REF!,#REF!,#REF!</definedName>
    <definedName name="Z_EA86CE3A_00A2_11D2_98BC_00C04FC96ABD_.wvu.Rows" localSheetId="44" hidden="1">#REF!,#REF!,#REF!,#REF!,#REF!,#REF!</definedName>
    <definedName name="Z_EA86CE3A_00A2_11D2_98BC_00C04FC96ABD_.wvu.Rows" localSheetId="45" hidden="1">#REF!,#REF!,#REF!,#REF!,#REF!,#REF!</definedName>
    <definedName name="Z_EA86CE3A_00A2_11D2_98BC_00C04FC96ABD_.wvu.Rows" localSheetId="48" hidden="1">#REF!,#REF!,#REF!,#REF!,#REF!,#REF!</definedName>
    <definedName name="Z_EA86CE3A_00A2_11D2_98BC_00C04FC96ABD_.wvu.Rows" localSheetId="49" hidden="1">#REF!,#REF!,#REF!,#REF!,#REF!,#REF!</definedName>
    <definedName name="Z_EA86CE3A_00A2_11D2_98BC_00C04FC96ABD_.wvu.Rows" localSheetId="50" hidden="1">#REF!,#REF!,#REF!,#REF!,#REF!,#REF!</definedName>
    <definedName name="Z_EA86CE3A_00A2_11D2_98BC_00C04FC96ABD_.wvu.Rows" hidden="1">#REF!,#REF!,#REF!,#REF!,#REF!,#REF!</definedName>
    <definedName name="Z_EA86CE3B_00A2_11D2_98BC_00C04FC96ABD_.wvu.Rows" localSheetId="12" hidden="1">#REF!,#REF!,#REF!,#REF!,#REF!,#REF!</definedName>
    <definedName name="Z_EA86CE3B_00A2_11D2_98BC_00C04FC96ABD_.wvu.Rows" localSheetId="14" hidden="1">#REF!,#REF!,#REF!,#REF!,#REF!,#REF!</definedName>
    <definedName name="Z_EA86CE3B_00A2_11D2_98BC_00C04FC96ABD_.wvu.Rows" localSheetId="15" hidden="1">#REF!,#REF!,#REF!,#REF!,#REF!,#REF!</definedName>
    <definedName name="Z_EA86CE3B_00A2_11D2_98BC_00C04FC96ABD_.wvu.Rows" localSheetId="16" hidden="1">#REF!,#REF!,#REF!,#REF!,#REF!,#REF!</definedName>
    <definedName name="Z_EA86CE3B_00A2_11D2_98BC_00C04FC96ABD_.wvu.Rows" localSheetId="17" hidden="1">#REF!,#REF!,#REF!,#REF!,#REF!,#REF!</definedName>
    <definedName name="Z_EA86CE3B_00A2_11D2_98BC_00C04FC96ABD_.wvu.Rows" localSheetId="18" hidden="1">#REF!,#REF!,#REF!,#REF!,#REF!,#REF!</definedName>
    <definedName name="Z_EA86CE3B_00A2_11D2_98BC_00C04FC96ABD_.wvu.Rows" localSheetId="2" hidden="1">#REF!,#REF!,#REF!,#REF!,#REF!,#REF!</definedName>
    <definedName name="Z_EA86CE3B_00A2_11D2_98BC_00C04FC96ABD_.wvu.Rows" localSheetId="20" hidden="1">#REF!,#REF!,#REF!,#REF!,#REF!,#REF!</definedName>
    <definedName name="Z_EA86CE3B_00A2_11D2_98BC_00C04FC96ABD_.wvu.Rows" localSheetId="27" hidden="1">#REF!,#REF!,#REF!,#REF!,#REF!,#REF!</definedName>
    <definedName name="Z_EA86CE3B_00A2_11D2_98BC_00C04FC96ABD_.wvu.Rows" localSheetId="28" hidden="1">#REF!,#REF!,#REF!,#REF!,#REF!,#REF!</definedName>
    <definedName name="Z_EA86CE3B_00A2_11D2_98BC_00C04FC96ABD_.wvu.Rows" localSheetId="4" hidden="1">#REF!,#REF!,#REF!,#REF!,#REF!,#REF!</definedName>
    <definedName name="Z_EA86CE3B_00A2_11D2_98BC_00C04FC96ABD_.wvu.Rows" localSheetId="5" hidden="1">#REF!,#REF!,#REF!,#REF!,#REF!,#REF!</definedName>
    <definedName name="Z_EA86CE3B_00A2_11D2_98BC_00C04FC96ABD_.wvu.Rows" localSheetId="9" hidden="1">#REF!,#REF!,#REF!,#REF!,#REF!,#REF!</definedName>
    <definedName name="Z_EA86CE3B_00A2_11D2_98BC_00C04FC96ABD_.wvu.Rows" localSheetId="43" hidden="1">#REF!,#REF!,#REF!,#REF!,#REF!,#REF!</definedName>
    <definedName name="Z_EA86CE3B_00A2_11D2_98BC_00C04FC96ABD_.wvu.Rows" localSheetId="44" hidden="1">#REF!,#REF!,#REF!,#REF!,#REF!,#REF!</definedName>
    <definedName name="Z_EA86CE3B_00A2_11D2_98BC_00C04FC96ABD_.wvu.Rows" localSheetId="45" hidden="1">#REF!,#REF!,#REF!,#REF!,#REF!,#REF!</definedName>
    <definedName name="Z_EA86CE3B_00A2_11D2_98BC_00C04FC96ABD_.wvu.Rows" localSheetId="48" hidden="1">#REF!,#REF!,#REF!,#REF!,#REF!,#REF!</definedName>
    <definedName name="Z_EA86CE3B_00A2_11D2_98BC_00C04FC96ABD_.wvu.Rows" localSheetId="49" hidden="1">#REF!,#REF!,#REF!,#REF!,#REF!,#REF!</definedName>
    <definedName name="Z_EA86CE3B_00A2_11D2_98BC_00C04FC96ABD_.wvu.Rows" localSheetId="50" hidden="1">#REF!,#REF!,#REF!,#REF!,#REF!,#REF!</definedName>
    <definedName name="Z_EA86CE3B_00A2_11D2_98BC_00C04FC96ABD_.wvu.Rows" hidden="1">#REF!,#REF!,#REF!,#REF!,#REF!,#REF!</definedName>
    <definedName name="Z_EA86CE3C_00A2_11D2_98BC_00C04FC96ABD_.wvu.Rows" localSheetId="12" hidden="1">#REF!,#REF!,#REF!,#REF!,#REF!,#REF!</definedName>
    <definedName name="Z_EA86CE3C_00A2_11D2_98BC_00C04FC96ABD_.wvu.Rows" localSheetId="14" hidden="1">#REF!,#REF!,#REF!,#REF!,#REF!,#REF!</definedName>
    <definedName name="Z_EA86CE3C_00A2_11D2_98BC_00C04FC96ABD_.wvu.Rows" localSheetId="15" hidden="1">#REF!,#REF!,#REF!,#REF!,#REF!,#REF!</definedName>
    <definedName name="Z_EA86CE3C_00A2_11D2_98BC_00C04FC96ABD_.wvu.Rows" localSheetId="16" hidden="1">#REF!,#REF!,#REF!,#REF!,#REF!,#REF!</definedName>
    <definedName name="Z_EA86CE3C_00A2_11D2_98BC_00C04FC96ABD_.wvu.Rows" localSheetId="17" hidden="1">#REF!,#REF!,#REF!,#REF!,#REF!,#REF!</definedName>
    <definedName name="Z_EA86CE3C_00A2_11D2_98BC_00C04FC96ABD_.wvu.Rows" localSheetId="18" hidden="1">#REF!,#REF!,#REF!,#REF!,#REF!,#REF!</definedName>
    <definedName name="Z_EA86CE3C_00A2_11D2_98BC_00C04FC96ABD_.wvu.Rows" localSheetId="2" hidden="1">#REF!,#REF!,#REF!,#REF!,#REF!,#REF!</definedName>
    <definedName name="Z_EA86CE3C_00A2_11D2_98BC_00C04FC96ABD_.wvu.Rows" localSheetId="20" hidden="1">#REF!,#REF!,#REF!,#REF!,#REF!,#REF!</definedName>
    <definedName name="Z_EA86CE3C_00A2_11D2_98BC_00C04FC96ABD_.wvu.Rows" localSheetId="27" hidden="1">#REF!,#REF!,#REF!,#REF!,#REF!,#REF!</definedName>
    <definedName name="Z_EA86CE3C_00A2_11D2_98BC_00C04FC96ABD_.wvu.Rows" localSheetId="28" hidden="1">#REF!,#REF!,#REF!,#REF!,#REF!,#REF!</definedName>
    <definedName name="Z_EA86CE3C_00A2_11D2_98BC_00C04FC96ABD_.wvu.Rows" localSheetId="4" hidden="1">#REF!,#REF!,#REF!,#REF!,#REF!,#REF!</definedName>
    <definedName name="Z_EA86CE3C_00A2_11D2_98BC_00C04FC96ABD_.wvu.Rows" localSheetId="5" hidden="1">#REF!,#REF!,#REF!,#REF!,#REF!,#REF!</definedName>
    <definedName name="Z_EA86CE3C_00A2_11D2_98BC_00C04FC96ABD_.wvu.Rows" localSheetId="9" hidden="1">#REF!,#REF!,#REF!,#REF!,#REF!,#REF!</definedName>
    <definedName name="Z_EA86CE3C_00A2_11D2_98BC_00C04FC96ABD_.wvu.Rows" localSheetId="43" hidden="1">#REF!,#REF!,#REF!,#REF!,#REF!,#REF!</definedName>
    <definedName name="Z_EA86CE3C_00A2_11D2_98BC_00C04FC96ABD_.wvu.Rows" localSheetId="44" hidden="1">#REF!,#REF!,#REF!,#REF!,#REF!,#REF!</definedName>
    <definedName name="Z_EA86CE3C_00A2_11D2_98BC_00C04FC96ABD_.wvu.Rows" localSheetId="45" hidden="1">#REF!,#REF!,#REF!,#REF!,#REF!,#REF!</definedName>
    <definedName name="Z_EA86CE3C_00A2_11D2_98BC_00C04FC96ABD_.wvu.Rows" localSheetId="48" hidden="1">#REF!,#REF!,#REF!,#REF!,#REF!,#REF!</definedName>
    <definedName name="Z_EA86CE3C_00A2_11D2_98BC_00C04FC96ABD_.wvu.Rows" localSheetId="49" hidden="1">#REF!,#REF!,#REF!,#REF!,#REF!,#REF!</definedName>
    <definedName name="Z_EA86CE3C_00A2_11D2_98BC_00C04FC96ABD_.wvu.Rows" localSheetId="50" hidden="1">#REF!,#REF!,#REF!,#REF!,#REF!,#REF!</definedName>
    <definedName name="Z_EA86CE3C_00A2_11D2_98BC_00C04FC96ABD_.wvu.Rows" hidden="1">#REF!,#REF!,#REF!,#REF!,#REF!,#REF!</definedName>
    <definedName name="Z_EA86CE3D_00A2_11D2_98BC_00C04FC96ABD_.wvu.Rows" localSheetId="12" hidden="1">#REF!,#REF!,#REF!,#REF!,#REF!,#REF!</definedName>
    <definedName name="Z_EA86CE3D_00A2_11D2_98BC_00C04FC96ABD_.wvu.Rows" localSheetId="14" hidden="1">#REF!,#REF!,#REF!,#REF!,#REF!,#REF!</definedName>
    <definedName name="Z_EA86CE3D_00A2_11D2_98BC_00C04FC96ABD_.wvu.Rows" localSheetId="15" hidden="1">#REF!,#REF!,#REF!,#REF!,#REF!,#REF!</definedName>
    <definedName name="Z_EA86CE3D_00A2_11D2_98BC_00C04FC96ABD_.wvu.Rows" localSheetId="16" hidden="1">#REF!,#REF!,#REF!,#REF!,#REF!,#REF!</definedName>
    <definedName name="Z_EA86CE3D_00A2_11D2_98BC_00C04FC96ABD_.wvu.Rows" localSheetId="17" hidden="1">#REF!,#REF!,#REF!,#REF!,#REF!,#REF!</definedName>
    <definedName name="Z_EA86CE3D_00A2_11D2_98BC_00C04FC96ABD_.wvu.Rows" localSheetId="18" hidden="1">#REF!,#REF!,#REF!,#REF!,#REF!,#REF!</definedName>
    <definedName name="Z_EA86CE3D_00A2_11D2_98BC_00C04FC96ABD_.wvu.Rows" localSheetId="20" hidden="1">#REF!,#REF!,#REF!,#REF!,#REF!,#REF!</definedName>
    <definedName name="Z_EA86CE3D_00A2_11D2_98BC_00C04FC96ABD_.wvu.Rows" localSheetId="27" hidden="1">#REF!,#REF!,#REF!,#REF!,#REF!,#REF!</definedName>
    <definedName name="Z_EA86CE3D_00A2_11D2_98BC_00C04FC96ABD_.wvu.Rows" localSheetId="28" hidden="1">#REF!,#REF!,#REF!,#REF!,#REF!,#REF!</definedName>
    <definedName name="Z_EA86CE3D_00A2_11D2_98BC_00C04FC96ABD_.wvu.Rows" localSheetId="4" hidden="1">#REF!,#REF!,#REF!,#REF!,#REF!,#REF!</definedName>
    <definedName name="Z_EA86CE3D_00A2_11D2_98BC_00C04FC96ABD_.wvu.Rows" localSheetId="5" hidden="1">#REF!,#REF!,#REF!,#REF!,#REF!,#REF!</definedName>
    <definedName name="Z_EA86CE3D_00A2_11D2_98BC_00C04FC96ABD_.wvu.Rows" localSheetId="9" hidden="1">#REF!,#REF!,#REF!,#REF!,#REF!,#REF!</definedName>
    <definedName name="Z_EA86CE3D_00A2_11D2_98BC_00C04FC96ABD_.wvu.Rows" localSheetId="44" hidden="1">#REF!,#REF!,#REF!,#REF!,#REF!,#REF!</definedName>
    <definedName name="Z_EA86CE3D_00A2_11D2_98BC_00C04FC96ABD_.wvu.Rows" localSheetId="45" hidden="1">#REF!,#REF!,#REF!,#REF!,#REF!,#REF!</definedName>
    <definedName name="Z_EA86CE3D_00A2_11D2_98BC_00C04FC96ABD_.wvu.Rows" localSheetId="48" hidden="1">#REF!,#REF!,#REF!,#REF!,#REF!,#REF!</definedName>
    <definedName name="Z_EA86CE3D_00A2_11D2_98BC_00C04FC96ABD_.wvu.Rows" localSheetId="49" hidden="1">#REF!,#REF!,#REF!,#REF!,#REF!,#REF!</definedName>
    <definedName name="Z_EA86CE3D_00A2_11D2_98BC_00C04FC96ABD_.wvu.Rows" localSheetId="50" hidden="1">#REF!,#REF!,#REF!,#REF!,#REF!,#REF!</definedName>
    <definedName name="Z_EA86CE3D_00A2_11D2_98BC_00C04FC96ABD_.wvu.Rows" hidden="1">#REF!,#REF!,#REF!,#REF!,#REF!,#REF!</definedName>
    <definedName name="Z_EA86CE3E_00A2_11D2_98BC_00C04FC96ABD_.wvu.Rows" localSheetId="12" hidden="1">#REF!,#REF!,#REF!,#REF!,#REF!,#REF!,#REF!,#REF!</definedName>
    <definedName name="Z_EA86CE3E_00A2_11D2_98BC_00C04FC96ABD_.wvu.Rows" localSheetId="14" hidden="1">#REF!,#REF!,#REF!,#REF!,#REF!,#REF!,#REF!,#REF!</definedName>
    <definedName name="Z_EA86CE3E_00A2_11D2_98BC_00C04FC96ABD_.wvu.Rows" localSheetId="15" hidden="1">#REF!,#REF!,#REF!,#REF!,#REF!,#REF!,#REF!,#REF!</definedName>
    <definedName name="Z_EA86CE3E_00A2_11D2_98BC_00C04FC96ABD_.wvu.Rows" localSheetId="16" hidden="1">#REF!,#REF!,#REF!,#REF!,#REF!,#REF!,#REF!,#REF!</definedName>
    <definedName name="Z_EA86CE3E_00A2_11D2_98BC_00C04FC96ABD_.wvu.Rows" localSheetId="17" hidden="1">#REF!,#REF!,#REF!,#REF!,#REF!,#REF!,#REF!,#REF!</definedName>
    <definedName name="Z_EA86CE3E_00A2_11D2_98BC_00C04FC96ABD_.wvu.Rows" localSheetId="18" hidden="1">#REF!,#REF!,#REF!,#REF!,#REF!,#REF!,#REF!,#REF!</definedName>
    <definedName name="Z_EA86CE3E_00A2_11D2_98BC_00C04FC96ABD_.wvu.Rows" localSheetId="2" hidden="1">#REF!,#REF!,#REF!,#REF!,#REF!,#REF!,#REF!,#REF!</definedName>
    <definedName name="Z_EA86CE3E_00A2_11D2_98BC_00C04FC96ABD_.wvu.Rows" localSheetId="20" hidden="1">#REF!,#REF!,#REF!,#REF!,#REF!,#REF!,#REF!,#REF!</definedName>
    <definedName name="Z_EA86CE3E_00A2_11D2_98BC_00C04FC96ABD_.wvu.Rows" localSheetId="27" hidden="1">#REF!,#REF!,#REF!,#REF!,#REF!,#REF!,#REF!,#REF!</definedName>
    <definedName name="Z_EA86CE3E_00A2_11D2_98BC_00C04FC96ABD_.wvu.Rows" localSheetId="28" hidden="1">#REF!,#REF!,#REF!,#REF!,#REF!,#REF!,#REF!,#REF!</definedName>
    <definedName name="Z_EA86CE3E_00A2_11D2_98BC_00C04FC96ABD_.wvu.Rows" localSheetId="4" hidden="1">#REF!,#REF!,#REF!,#REF!,#REF!,#REF!,#REF!,#REF!</definedName>
    <definedName name="Z_EA86CE3E_00A2_11D2_98BC_00C04FC96ABD_.wvu.Rows" localSheetId="5" hidden="1">#REF!,#REF!,#REF!,#REF!,#REF!,#REF!,#REF!,#REF!</definedName>
    <definedName name="Z_EA86CE3E_00A2_11D2_98BC_00C04FC96ABD_.wvu.Rows" localSheetId="9" hidden="1">#REF!,#REF!,#REF!,#REF!,#REF!,#REF!,#REF!,#REF!</definedName>
    <definedName name="Z_EA86CE3E_00A2_11D2_98BC_00C04FC96ABD_.wvu.Rows" localSheetId="43" hidden="1">#REF!,#REF!,#REF!,#REF!,#REF!,#REF!,#REF!,#REF!</definedName>
    <definedName name="Z_EA86CE3E_00A2_11D2_98BC_00C04FC96ABD_.wvu.Rows" localSheetId="44" hidden="1">#REF!,#REF!,#REF!,#REF!,#REF!,#REF!,#REF!,#REF!</definedName>
    <definedName name="Z_EA86CE3E_00A2_11D2_98BC_00C04FC96ABD_.wvu.Rows" localSheetId="45" hidden="1">#REF!,#REF!,#REF!,#REF!,#REF!,#REF!,#REF!,#REF!</definedName>
    <definedName name="Z_EA86CE3E_00A2_11D2_98BC_00C04FC96ABD_.wvu.Rows" localSheetId="48" hidden="1">#REF!,#REF!,#REF!,#REF!,#REF!,#REF!,#REF!,#REF!</definedName>
    <definedName name="Z_EA86CE3E_00A2_11D2_98BC_00C04FC96ABD_.wvu.Rows" localSheetId="49" hidden="1">#REF!,#REF!,#REF!,#REF!,#REF!,#REF!,#REF!,#REF!</definedName>
    <definedName name="Z_EA86CE3E_00A2_11D2_98BC_00C04FC96ABD_.wvu.Rows" localSheetId="50" hidden="1">#REF!,#REF!,#REF!,#REF!,#REF!,#REF!,#REF!,#REF!</definedName>
    <definedName name="Z_EA86CE3E_00A2_11D2_98BC_00C04FC96ABD_.wvu.Rows" hidden="1">#REF!,#REF!,#REF!,#REF!,#REF!,#REF!,#REF!,#REF!</definedName>
    <definedName name="Z_EA86CE3F_00A2_11D2_98BC_00C04FC96ABD_.wvu.Rows" localSheetId="12" hidden="1">#REF!,#REF!,#REF!,#REF!,#REF!,#REF!,#REF!</definedName>
    <definedName name="Z_EA86CE3F_00A2_11D2_98BC_00C04FC96ABD_.wvu.Rows" localSheetId="14" hidden="1">#REF!,#REF!,#REF!,#REF!,#REF!,#REF!,#REF!</definedName>
    <definedName name="Z_EA86CE3F_00A2_11D2_98BC_00C04FC96ABD_.wvu.Rows" localSheetId="15" hidden="1">#REF!,#REF!,#REF!,#REF!,#REF!,#REF!,#REF!</definedName>
    <definedName name="Z_EA86CE3F_00A2_11D2_98BC_00C04FC96ABD_.wvu.Rows" localSheetId="16" hidden="1">#REF!,#REF!,#REF!,#REF!,#REF!,#REF!,#REF!</definedName>
    <definedName name="Z_EA86CE3F_00A2_11D2_98BC_00C04FC96ABD_.wvu.Rows" localSheetId="17" hidden="1">#REF!,#REF!,#REF!,#REF!,#REF!,#REF!,#REF!</definedName>
    <definedName name="Z_EA86CE3F_00A2_11D2_98BC_00C04FC96ABD_.wvu.Rows" localSheetId="18" hidden="1">#REF!,#REF!,#REF!,#REF!,#REF!,#REF!,#REF!</definedName>
    <definedName name="Z_EA86CE3F_00A2_11D2_98BC_00C04FC96ABD_.wvu.Rows" localSheetId="2" hidden="1">#REF!,#REF!,#REF!,#REF!,#REF!,#REF!,#REF!</definedName>
    <definedName name="Z_EA86CE3F_00A2_11D2_98BC_00C04FC96ABD_.wvu.Rows" localSheetId="20" hidden="1">#REF!,#REF!,#REF!,#REF!,#REF!,#REF!,#REF!</definedName>
    <definedName name="Z_EA86CE3F_00A2_11D2_98BC_00C04FC96ABD_.wvu.Rows" localSheetId="27" hidden="1">#REF!,#REF!,#REF!,#REF!,#REF!,#REF!,#REF!</definedName>
    <definedName name="Z_EA86CE3F_00A2_11D2_98BC_00C04FC96ABD_.wvu.Rows" localSheetId="28" hidden="1">#REF!,#REF!,#REF!,#REF!,#REF!,#REF!,#REF!</definedName>
    <definedName name="Z_EA86CE3F_00A2_11D2_98BC_00C04FC96ABD_.wvu.Rows" localSheetId="4" hidden="1">#REF!,#REF!,#REF!,#REF!,#REF!,#REF!,#REF!</definedName>
    <definedName name="Z_EA86CE3F_00A2_11D2_98BC_00C04FC96ABD_.wvu.Rows" localSheetId="5" hidden="1">#REF!,#REF!,#REF!,#REF!,#REF!,#REF!,#REF!</definedName>
    <definedName name="Z_EA86CE3F_00A2_11D2_98BC_00C04FC96ABD_.wvu.Rows" localSheetId="9" hidden="1">#REF!,#REF!,#REF!,#REF!,#REF!,#REF!,#REF!</definedName>
    <definedName name="Z_EA86CE3F_00A2_11D2_98BC_00C04FC96ABD_.wvu.Rows" localSheetId="43" hidden="1">#REF!,#REF!,#REF!,#REF!,#REF!,#REF!,#REF!</definedName>
    <definedName name="Z_EA86CE3F_00A2_11D2_98BC_00C04FC96ABD_.wvu.Rows" localSheetId="44" hidden="1">#REF!,#REF!,#REF!,#REF!,#REF!,#REF!,#REF!</definedName>
    <definedName name="Z_EA86CE3F_00A2_11D2_98BC_00C04FC96ABD_.wvu.Rows" localSheetId="45" hidden="1">#REF!,#REF!,#REF!,#REF!,#REF!,#REF!,#REF!</definedName>
    <definedName name="Z_EA86CE3F_00A2_11D2_98BC_00C04FC96ABD_.wvu.Rows" localSheetId="48" hidden="1">#REF!,#REF!,#REF!,#REF!,#REF!,#REF!,#REF!</definedName>
    <definedName name="Z_EA86CE3F_00A2_11D2_98BC_00C04FC96ABD_.wvu.Rows" localSheetId="49" hidden="1">#REF!,#REF!,#REF!,#REF!,#REF!,#REF!,#REF!</definedName>
    <definedName name="Z_EA86CE3F_00A2_11D2_98BC_00C04FC96ABD_.wvu.Rows" localSheetId="50" hidden="1">#REF!,#REF!,#REF!,#REF!,#REF!,#REF!,#REF!</definedName>
    <definedName name="Z_EA86CE3F_00A2_11D2_98BC_00C04FC96ABD_.wvu.Rows" hidden="1">#REF!,#REF!,#REF!,#REF!,#REF!,#REF!,#REF!</definedName>
    <definedName name="Z_EA86CE40_00A2_11D2_98BC_00C04FC96ABD_.wvu.Rows" localSheetId="12" hidden="1">#REF!,#REF!,#REF!,#REF!,#REF!,#REF!,#REF!</definedName>
    <definedName name="Z_EA86CE40_00A2_11D2_98BC_00C04FC96ABD_.wvu.Rows" localSheetId="14" hidden="1">#REF!,#REF!,#REF!,#REF!,#REF!,#REF!,#REF!</definedName>
    <definedName name="Z_EA86CE40_00A2_11D2_98BC_00C04FC96ABD_.wvu.Rows" localSheetId="15" hidden="1">#REF!,#REF!,#REF!,#REF!,#REF!,#REF!,#REF!</definedName>
    <definedName name="Z_EA86CE40_00A2_11D2_98BC_00C04FC96ABD_.wvu.Rows" localSheetId="16" hidden="1">#REF!,#REF!,#REF!,#REF!,#REF!,#REF!,#REF!</definedName>
    <definedName name="Z_EA86CE40_00A2_11D2_98BC_00C04FC96ABD_.wvu.Rows" localSheetId="17" hidden="1">#REF!,#REF!,#REF!,#REF!,#REF!,#REF!,#REF!</definedName>
    <definedName name="Z_EA86CE40_00A2_11D2_98BC_00C04FC96ABD_.wvu.Rows" localSheetId="18" hidden="1">#REF!,#REF!,#REF!,#REF!,#REF!,#REF!,#REF!</definedName>
    <definedName name="Z_EA86CE40_00A2_11D2_98BC_00C04FC96ABD_.wvu.Rows" localSheetId="2" hidden="1">#REF!,#REF!,#REF!,#REF!,#REF!,#REF!,#REF!</definedName>
    <definedName name="Z_EA86CE40_00A2_11D2_98BC_00C04FC96ABD_.wvu.Rows" localSheetId="20" hidden="1">#REF!,#REF!,#REF!,#REF!,#REF!,#REF!,#REF!</definedName>
    <definedName name="Z_EA86CE40_00A2_11D2_98BC_00C04FC96ABD_.wvu.Rows" localSheetId="27" hidden="1">#REF!,#REF!,#REF!,#REF!,#REF!,#REF!,#REF!</definedName>
    <definedName name="Z_EA86CE40_00A2_11D2_98BC_00C04FC96ABD_.wvu.Rows" localSheetId="28" hidden="1">#REF!,#REF!,#REF!,#REF!,#REF!,#REF!,#REF!</definedName>
    <definedName name="Z_EA86CE40_00A2_11D2_98BC_00C04FC96ABD_.wvu.Rows" localSheetId="4" hidden="1">#REF!,#REF!,#REF!,#REF!,#REF!,#REF!,#REF!</definedName>
    <definedName name="Z_EA86CE40_00A2_11D2_98BC_00C04FC96ABD_.wvu.Rows" localSheetId="5" hidden="1">#REF!,#REF!,#REF!,#REF!,#REF!,#REF!,#REF!</definedName>
    <definedName name="Z_EA86CE40_00A2_11D2_98BC_00C04FC96ABD_.wvu.Rows" localSheetId="9" hidden="1">#REF!,#REF!,#REF!,#REF!,#REF!,#REF!,#REF!</definedName>
    <definedName name="Z_EA86CE40_00A2_11D2_98BC_00C04FC96ABD_.wvu.Rows" localSheetId="43" hidden="1">#REF!,#REF!,#REF!,#REF!,#REF!,#REF!,#REF!</definedName>
    <definedName name="Z_EA86CE40_00A2_11D2_98BC_00C04FC96ABD_.wvu.Rows" localSheetId="44" hidden="1">#REF!,#REF!,#REF!,#REF!,#REF!,#REF!,#REF!</definedName>
    <definedName name="Z_EA86CE40_00A2_11D2_98BC_00C04FC96ABD_.wvu.Rows" localSheetId="45" hidden="1">#REF!,#REF!,#REF!,#REF!,#REF!,#REF!,#REF!</definedName>
    <definedName name="Z_EA86CE40_00A2_11D2_98BC_00C04FC96ABD_.wvu.Rows" localSheetId="48" hidden="1">#REF!,#REF!,#REF!,#REF!,#REF!,#REF!,#REF!</definedName>
    <definedName name="Z_EA86CE40_00A2_11D2_98BC_00C04FC96ABD_.wvu.Rows" localSheetId="49" hidden="1">#REF!,#REF!,#REF!,#REF!,#REF!,#REF!,#REF!</definedName>
    <definedName name="Z_EA86CE40_00A2_11D2_98BC_00C04FC96ABD_.wvu.Rows" localSheetId="50" hidden="1">#REF!,#REF!,#REF!,#REF!,#REF!,#REF!,#REF!</definedName>
    <definedName name="Z_EA86CE40_00A2_11D2_98BC_00C04FC96ABD_.wvu.Rows" hidden="1">#REF!,#REF!,#REF!,#REF!,#REF!,#REF!,#REF!</definedName>
    <definedName name="Z_EA86CE41_00A2_11D2_98BC_00C04FC96ABD_.wvu.Rows" localSheetId="12" hidden="1">#REF!,#REF!,#REF!,#REF!,#REF!,#REF!,#REF!,#REF!</definedName>
    <definedName name="Z_EA86CE41_00A2_11D2_98BC_00C04FC96ABD_.wvu.Rows" localSheetId="14" hidden="1">#REF!,#REF!,#REF!,#REF!,#REF!,#REF!,#REF!,#REF!</definedName>
    <definedName name="Z_EA86CE41_00A2_11D2_98BC_00C04FC96ABD_.wvu.Rows" localSheetId="15" hidden="1">#REF!,#REF!,#REF!,#REF!,#REF!,#REF!,#REF!,#REF!</definedName>
    <definedName name="Z_EA86CE41_00A2_11D2_98BC_00C04FC96ABD_.wvu.Rows" localSheetId="16" hidden="1">#REF!,#REF!,#REF!,#REF!,#REF!,#REF!,#REF!,#REF!</definedName>
    <definedName name="Z_EA86CE41_00A2_11D2_98BC_00C04FC96ABD_.wvu.Rows" localSheetId="17" hidden="1">#REF!,#REF!,#REF!,#REF!,#REF!,#REF!,#REF!,#REF!</definedName>
    <definedName name="Z_EA86CE41_00A2_11D2_98BC_00C04FC96ABD_.wvu.Rows" localSheetId="18" hidden="1">#REF!,#REF!,#REF!,#REF!,#REF!,#REF!,#REF!,#REF!</definedName>
    <definedName name="Z_EA86CE41_00A2_11D2_98BC_00C04FC96ABD_.wvu.Rows" localSheetId="2" hidden="1">#REF!,#REF!,#REF!,#REF!,#REF!,#REF!,#REF!,#REF!</definedName>
    <definedName name="Z_EA86CE41_00A2_11D2_98BC_00C04FC96ABD_.wvu.Rows" localSheetId="20" hidden="1">#REF!,#REF!,#REF!,#REF!,#REF!,#REF!,#REF!,#REF!</definedName>
    <definedName name="Z_EA86CE41_00A2_11D2_98BC_00C04FC96ABD_.wvu.Rows" localSheetId="27" hidden="1">#REF!,#REF!,#REF!,#REF!,#REF!,#REF!,#REF!,#REF!</definedName>
    <definedName name="Z_EA86CE41_00A2_11D2_98BC_00C04FC96ABD_.wvu.Rows" localSheetId="28" hidden="1">#REF!,#REF!,#REF!,#REF!,#REF!,#REF!,#REF!,#REF!</definedName>
    <definedName name="Z_EA86CE41_00A2_11D2_98BC_00C04FC96ABD_.wvu.Rows" localSheetId="4" hidden="1">#REF!,#REF!,#REF!,#REF!,#REF!,#REF!,#REF!,#REF!</definedName>
    <definedName name="Z_EA86CE41_00A2_11D2_98BC_00C04FC96ABD_.wvu.Rows" localSheetId="5" hidden="1">#REF!,#REF!,#REF!,#REF!,#REF!,#REF!,#REF!,#REF!</definedName>
    <definedName name="Z_EA86CE41_00A2_11D2_98BC_00C04FC96ABD_.wvu.Rows" localSheetId="9" hidden="1">#REF!,#REF!,#REF!,#REF!,#REF!,#REF!,#REF!,#REF!</definedName>
    <definedName name="Z_EA86CE41_00A2_11D2_98BC_00C04FC96ABD_.wvu.Rows" localSheetId="43" hidden="1">#REF!,#REF!,#REF!,#REF!,#REF!,#REF!,#REF!,#REF!</definedName>
    <definedName name="Z_EA86CE41_00A2_11D2_98BC_00C04FC96ABD_.wvu.Rows" localSheetId="44" hidden="1">#REF!,#REF!,#REF!,#REF!,#REF!,#REF!,#REF!,#REF!</definedName>
    <definedName name="Z_EA86CE41_00A2_11D2_98BC_00C04FC96ABD_.wvu.Rows" localSheetId="45" hidden="1">#REF!,#REF!,#REF!,#REF!,#REF!,#REF!,#REF!,#REF!</definedName>
    <definedName name="Z_EA86CE41_00A2_11D2_98BC_00C04FC96ABD_.wvu.Rows" localSheetId="48" hidden="1">#REF!,#REF!,#REF!,#REF!,#REF!,#REF!,#REF!,#REF!</definedName>
    <definedName name="Z_EA86CE41_00A2_11D2_98BC_00C04FC96ABD_.wvu.Rows" localSheetId="49" hidden="1">#REF!,#REF!,#REF!,#REF!,#REF!,#REF!,#REF!,#REF!</definedName>
    <definedName name="Z_EA86CE41_00A2_11D2_98BC_00C04FC96ABD_.wvu.Rows" localSheetId="50" hidden="1">#REF!,#REF!,#REF!,#REF!,#REF!,#REF!,#REF!,#REF!</definedName>
    <definedName name="Z_EA86CE41_00A2_11D2_98BC_00C04FC96ABD_.wvu.Rows" hidden="1">#REF!,#REF!,#REF!,#REF!,#REF!,#REF!,#REF!,#REF!</definedName>
    <definedName name="Z_EA86CE42_00A2_11D2_98BC_00C04FC96ABD_.wvu.Rows" localSheetId="12" hidden="1">#REF!,#REF!,#REF!,#REF!,#REF!,#REF!,#REF!,#REF!</definedName>
    <definedName name="Z_EA86CE42_00A2_11D2_98BC_00C04FC96ABD_.wvu.Rows" localSheetId="14" hidden="1">#REF!,#REF!,#REF!,#REF!,#REF!,#REF!,#REF!,#REF!</definedName>
    <definedName name="Z_EA86CE42_00A2_11D2_98BC_00C04FC96ABD_.wvu.Rows" localSheetId="15" hidden="1">#REF!,#REF!,#REF!,#REF!,#REF!,#REF!,#REF!,#REF!</definedName>
    <definedName name="Z_EA86CE42_00A2_11D2_98BC_00C04FC96ABD_.wvu.Rows" localSheetId="16" hidden="1">#REF!,#REF!,#REF!,#REF!,#REF!,#REF!,#REF!,#REF!</definedName>
    <definedName name="Z_EA86CE42_00A2_11D2_98BC_00C04FC96ABD_.wvu.Rows" localSheetId="17" hidden="1">#REF!,#REF!,#REF!,#REF!,#REF!,#REF!,#REF!,#REF!</definedName>
    <definedName name="Z_EA86CE42_00A2_11D2_98BC_00C04FC96ABD_.wvu.Rows" localSheetId="18" hidden="1">#REF!,#REF!,#REF!,#REF!,#REF!,#REF!,#REF!,#REF!</definedName>
    <definedName name="Z_EA86CE42_00A2_11D2_98BC_00C04FC96ABD_.wvu.Rows" localSheetId="2" hidden="1">#REF!,#REF!,#REF!,#REF!,#REF!,#REF!,#REF!,#REF!</definedName>
    <definedName name="Z_EA86CE42_00A2_11D2_98BC_00C04FC96ABD_.wvu.Rows" localSheetId="20" hidden="1">#REF!,#REF!,#REF!,#REF!,#REF!,#REF!,#REF!,#REF!</definedName>
    <definedName name="Z_EA86CE42_00A2_11D2_98BC_00C04FC96ABD_.wvu.Rows" localSheetId="27" hidden="1">#REF!,#REF!,#REF!,#REF!,#REF!,#REF!,#REF!,#REF!</definedName>
    <definedName name="Z_EA86CE42_00A2_11D2_98BC_00C04FC96ABD_.wvu.Rows" localSheetId="28" hidden="1">#REF!,#REF!,#REF!,#REF!,#REF!,#REF!,#REF!,#REF!</definedName>
    <definedName name="Z_EA86CE42_00A2_11D2_98BC_00C04FC96ABD_.wvu.Rows" localSheetId="4" hidden="1">#REF!,#REF!,#REF!,#REF!,#REF!,#REF!,#REF!,#REF!</definedName>
    <definedName name="Z_EA86CE42_00A2_11D2_98BC_00C04FC96ABD_.wvu.Rows" localSheetId="5" hidden="1">#REF!,#REF!,#REF!,#REF!,#REF!,#REF!,#REF!,#REF!</definedName>
    <definedName name="Z_EA86CE42_00A2_11D2_98BC_00C04FC96ABD_.wvu.Rows" localSheetId="9" hidden="1">#REF!,#REF!,#REF!,#REF!,#REF!,#REF!,#REF!,#REF!</definedName>
    <definedName name="Z_EA86CE42_00A2_11D2_98BC_00C04FC96ABD_.wvu.Rows" localSheetId="43" hidden="1">#REF!,#REF!,#REF!,#REF!,#REF!,#REF!,#REF!,#REF!</definedName>
    <definedName name="Z_EA86CE42_00A2_11D2_98BC_00C04FC96ABD_.wvu.Rows" localSheetId="44" hidden="1">#REF!,#REF!,#REF!,#REF!,#REF!,#REF!,#REF!,#REF!</definedName>
    <definedName name="Z_EA86CE42_00A2_11D2_98BC_00C04FC96ABD_.wvu.Rows" localSheetId="45" hidden="1">#REF!,#REF!,#REF!,#REF!,#REF!,#REF!,#REF!,#REF!</definedName>
    <definedName name="Z_EA86CE42_00A2_11D2_98BC_00C04FC96ABD_.wvu.Rows" localSheetId="48" hidden="1">#REF!,#REF!,#REF!,#REF!,#REF!,#REF!,#REF!,#REF!</definedName>
    <definedName name="Z_EA86CE42_00A2_11D2_98BC_00C04FC96ABD_.wvu.Rows" localSheetId="49" hidden="1">#REF!,#REF!,#REF!,#REF!,#REF!,#REF!,#REF!,#REF!</definedName>
    <definedName name="Z_EA86CE42_00A2_11D2_98BC_00C04FC96ABD_.wvu.Rows" localSheetId="50" hidden="1">#REF!,#REF!,#REF!,#REF!,#REF!,#REF!,#REF!,#REF!</definedName>
    <definedName name="Z_EA86CE42_00A2_11D2_98BC_00C04FC96ABD_.wvu.Rows" hidden="1">#REF!,#REF!,#REF!,#REF!,#REF!,#REF!,#REF!,#REF!</definedName>
    <definedName name="Z_EA86CE43_00A2_11D2_98BC_00C04FC96ABD_.wvu.Rows" localSheetId="12" hidden="1">#REF!,#REF!,#REF!,#REF!,#REF!,#REF!,#REF!,#REF!</definedName>
    <definedName name="Z_EA86CE43_00A2_11D2_98BC_00C04FC96ABD_.wvu.Rows" localSheetId="14" hidden="1">#REF!,#REF!,#REF!,#REF!,#REF!,#REF!,#REF!,#REF!</definedName>
    <definedName name="Z_EA86CE43_00A2_11D2_98BC_00C04FC96ABD_.wvu.Rows" localSheetId="15" hidden="1">#REF!,#REF!,#REF!,#REF!,#REF!,#REF!,#REF!,#REF!</definedName>
    <definedName name="Z_EA86CE43_00A2_11D2_98BC_00C04FC96ABD_.wvu.Rows" localSheetId="16" hidden="1">#REF!,#REF!,#REF!,#REF!,#REF!,#REF!,#REF!,#REF!</definedName>
    <definedName name="Z_EA86CE43_00A2_11D2_98BC_00C04FC96ABD_.wvu.Rows" localSheetId="17" hidden="1">#REF!,#REF!,#REF!,#REF!,#REF!,#REF!,#REF!,#REF!</definedName>
    <definedName name="Z_EA86CE43_00A2_11D2_98BC_00C04FC96ABD_.wvu.Rows" localSheetId="18" hidden="1">#REF!,#REF!,#REF!,#REF!,#REF!,#REF!,#REF!,#REF!</definedName>
    <definedName name="Z_EA86CE43_00A2_11D2_98BC_00C04FC96ABD_.wvu.Rows" localSheetId="2" hidden="1">#REF!,#REF!,#REF!,#REF!,#REF!,#REF!,#REF!,#REF!</definedName>
    <definedName name="Z_EA86CE43_00A2_11D2_98BC_00C04FC96ABD_.wvu.Rows" localSheetId="20" hidden="1">#REF!,#REF!,#REF!,#REF!,#REF!,#REF!,#REF!,#REF!</definedName>
    <definedName name="Z_EA86CE43_00A2_11D2_98BC_00C04FC96ABD_.wvu.Rows" localSheetId="27" hidden="1">#REF!,#REF!,#REF!,#REF!,#REF!,#REF!,#REF!,#REF!</definedName>
    <definedName name="Z_EA86CE43_00A2_11D2_98BC_00C04FC96ABD_.wvu.Rows" localSheetId="28" hidden="1">#REF!,#REF!,#REF!,#REF!,#REF!,#REF!,#REF!,#REF!</definedName>
    <definedName name="Z_EA86CE43_00A2_11D2_98BC_00C04FC96ABD_.wvu.Rows" localSheetId="4" hidden="1">#REF!,#REF!,#REF!,#REF!,#REF!,#REF!,#REF!,#REF!</definedName>
    <definedName name="Z_EA86CE43_00A2_11D2_98BC_00C04FC96ABD_.wvu.Rows" localSheetId="5" hidden="1">#REF!,#REF!,#REF!,#REF!,#REF!,#REF!,#REF!,#REF!</definedName>
    <definedName name="Z_EA86CE43_00A2_11D2_98BC_00C04FC96ABD_.wvu.Rows" localSheetId="9" hidden="1">#REF!,#REF!,#REF!,#REF!,#REF!,#REF!,#REF!,#REF!</definedName>
    <definedName name="Z_EA86CE43_00A2_11D2_98BC_00C04FC96ABD_.wvu.Rows" localSheetId="43" hidden="1">#REF!,#REF!,#REF!,#REF!,#REF!,#REF!,#REF!,#REF!</definedName>
    <definedName name="Z_EA86CE43_00A2_11D2_98BC_00C04FC96ABD_.wvu.Rows" localSheetId="44" hidden="1">#REF!,#REF!,#REF!,#REF!,#REF!,#REF!,#REF!,#REF!</definedName>
    <definedName name="Z_EA86CE43_00A2_11D2_98BC_00C04FC96ABD_.wvu.Rows" localSheetId="45" hidden="1">#REF!,#REF!,#REF!,#REF!,#REF!,#REF!,#REF!,#REF!</definedName>
    <definedName name="Z_EA86CE43_00A2_11D2_98BC_00C04FC96ABD_.wvu.Rows" localSheetId="48" hidden="1">#REF!,#REF!,#REF!,#REF!,#REF!,#REF!,#REF!,#REF!</definedName>
    <definedName name="Z_EA86CE43_00A2_11D2_98BC_00C04FC96ABD_.wvu.Rows" localSheetId="49" hidden="1">#REF!,#REF!,#REF!,#REF!,#REF!,#REF!,#REF!,#REF!</definedName>
    <definedName name="Z_EA86CE43_00A2_11D2_98BC_00C04FC96ABD_.wvu.Rows" localSheetId="50" hidden="1">#REF!,#REF!,#REF!,#REF!,#REF!,#REF!,#REF!,#REF!</definedName>
    <definedName name="Z_EA86CE43_00A2_11D2_98BC_00C04FC96ABD_.wvu.Rows" hidden="1">#REF!,#REF!,#REF!,#REF!,#REF!,#REF!,#REF!,#REF!</definedName>
    <definedName name="Z_EA86CE45_00A2_11D2_98BC_00C04FC96ABD_.wvu.Rows" localSheetId="12" hidden="1">#REF!,#REF!,#REF!,#REF!,#REF!,#REF!,#REF!,#REF!,#REF!</definedName>
    <definedName name="Z_EA86CE45_00A2_11D2_98BC_00C04FC96ABD_.wvu.Rows" localSheetId="14" hidden="1">#REF!,#REF!,#REF!,#REF!,#REF!,#REF!,#REF!,#REF!,#REF!</definedName>
    <definedName name="Z_EA86CE45_00A2_11D2_98BC_00C04FC96ABD_.wvu.Rows" localSheetId="15" hidden="1">#REF!,#REF!,#REF!,#REF!,#REF!,#REF!,#REF!,#REF!,#REF!</definedName>
    <definedName name="Z_EA86CE45_00A2_11D2_98BC_00C04FC96ABD_.wvu.Rows" localSheetId="16" hidden="1">#REF!,#REF!,#REF!,#REF!,#REF!,#REF!,#REF!,#REF!,#REF!</definedName>
    <definedName name="Z_EA86CE45_00A2_11D2_98BC_00C04FC96ABD_.wvu.Rows" localSheetId="17" hidden="1">#REF!,#REF!,#REF!,#REF!,#REF!,#REF!,#REF!,#REF!,#REF!</definedName>
    <definedName name="Z_EA86CE45_00A2_11D2_98BC_00C04FC96ABD_.wvu.Rows" localSheetId="18" hidden="1">#REF!,#REF!,#REF!,#REF!,#REF!,#REF!,#REF!,#REF!,#REF!</definedName>
    <definedName name="Z_EA86CE45_00A2_11D2_98BC_00C04FC96ABD_.wvu.Rows" localSheetId="2" hidden="1">#REF!,#REF!,#REF!,#REF!,#REF!,#REF!,#REF!,#REF!,#REF!</definedName>
    <definedName name="Z_EA86CE45_00A2_11D2_98BC_00C04FC96ABD_.wvu.Rows" localSheetId="20" hidden="1">#REF!,#REF!,#REF!,#REF!,#REF!,#REF!,#REF!,#REF!,#REF!</definedName>
    <definedName name="Z_EA86CE45_00A2_11D2_98BC_00C04FC96ABD_.wvu.Rows" localSheetId="27" hidden="1">#REF!,#REF!,#REF!,#REF!,#REF!,#REF!,#REF!,#REF!,#REF!</definedName>
    <definedName name="Z_EA86CE45_00A2_11D2_98BC_00C04FC96ABD_.wvu.Rows" localSheetId="28" hidden="1">#REF!,#REF!,#REF!,#REF!,#REF!,#REF!,#REF!,#REF!,#REF!</definedName>
    <definedName name="Z_EA86CE45_00A2_11D2_98BC_00C04FC96ABD_.wvu.Rows" localSheetId="4" hidden="1">#REF!,#REF!,#REF!,#REF!,#REF!,#REF!,#REF!,#REF!,#REF!</definedName>
    <definedName name="Z_EA86CE45_00A2_11D2_98BC_00C04FC96ABD_.wvu.Rows" localSheetId="5" hidden="1">#REF!,#REF!,#REF!,#REF!,#REF!,#REF!,#REF!,#REF!,#REF!</definedName>
    <definedName name="Z_EA86CE45_00A2_11D2_98BC_00C04FC96ABD_.wvu.Rows" localSheetId="9" hidden="1">#REF!,#REF!,#REF!,#REF!,#REF!,#REF!,#REF!,#REF!,#REF!</definedName>
    <definedName name="Z_EA86CE45_00A2_11D2_98BC_00C04FC96ABD_.wvu.Rows" localSheetId="43" hidden="1">#REF!,#REF!,#REF!,#REF!,#REF!,#REF!,#REF!,#REF!,#REF!</definedName>
    <definedName name="Z_EA86CE45_00A2_11D2_98BC_00C04FC96ABD_.wvu.Rows" localSheetId="44" hidden="1">#REF!,#REF!,#REF!,#REF!,#REF!,#REF!,#REF!,#REF!,#REF!</definedName>
    <definedName name="Z_EA86CE45_00A2_11D2_98BC_00C04FC96ABD_.wvu.Rows" localSheetId="45" hidden="1">#REF!,#REF!,#REF!,#REF!,#REF!,#REF!,#REF!,#REF!,#REF!</definedName>
    <definedName name="Z_EA86CE45_00A2_11D2_98BC_00C04FC96ABD_.wvu.Rows" localSheetId="48" hidden="1">#REF!,#REF!,#REF!,#REF!,#REF!,#REF!,#REF!,#REF!,#REF!</definedName>
    <definedName name="Z_EA86CE45_00A2_11D2_98BC_00C04FC96ABD_.wvu.Rows" localSheetId="49" hidden="1">#REF!,#REF!,#REF!,#REF!,#REF!,#REF!,#REF!,#REF!,#REF!</definedName>
    <definedName name="Z_EA86CE45_00A2_11D2_98BC_00C04FC96ABD_.wvu.Rows" localSheetId="50" hidden="1">#REF!,#REF!,#REF!,#REF!,#REF!,#REF!,#REF!,#REF!,#REF!</definedName>
    <definedName name="Z_EA86CE45_00A2_11D2_98BC_00C04FC96ABD_.wvu.Rows" hidden="1">#REF!,#REF!,#REF!,#REF!,#REF!,#REF!,#REF!,#REF!,#REF!</definedName>
    <definedName name="Z_EA86CE46_00A2_11D2_98BC_00C04FC96ABD_.wvu.Rows" localSheetId="12" hidden="1">#REF!,#REF!,#REF!,#REF!,#REF!,#REF!,#REF!,#REF!,#REF!</definedName>
    <definedName name="Z_EA86CE46_00A2_11D2_98BC_00C04FC96ABD_.wvu.Rows" localSheetId="14" hidden="1">#REF!,#REF!,#REF!,#REF!,#REF!,#REF!,#REF!,#REF!,#REF!</definedName>
    <definedName name="Z_EA86CE46_00A2_11D2_98BC_00C04FC96ABD_.wvu.Rows" localSheetId="15" hidden="1">#REF!,#REF!,#REF!,#REF!,#REF!,#REF!,#REF!,#REF!,#REF!</definedName>
    <definedName name="Z_EA86CE46_00A2_11D2_98BC_00C04FC96ABD_.wvu.Rows" localSheetId="16" hidden="1">#REF!,#REF!,#REF!,#REF!,#REF!,#REF!,#REF!,#REF!,#REF!</definedName>
    <definedName name="Z_EA86CE46_00A2_11D2_98BC_00C04FC96ABD_.wvu.Rows" localSheetId="17" hidden="1">#REF!,#REF!,#REF!,#REF!,#REF!,#REF!,#REF!,#REF!,#REF!</definedName>
    <definedName name="Z_EA86CE46_00A2_11D2_98BC_00C04FC96ABD_.wvu.Rows" localSheetId="18" hidden="1">#REF!,#REF!,#REF!,#REF!,#REF!,#REF!,#REF!,#REF!,#REF!</definedName>
    <definedName name="Z_EA86CE46_00A2_11D2_98BC_00C04FC96ABD_.wvu.Rows" localSheetId="2" hidden="1">#REF!,#REF!,#REF!,#REF!,#REF!,#REF!,#REF!,#REF!,#REF!</definedName>
    <definedName name="Z_EA86CE46_00A2_11D2_98BC_00C04FC96ABD_.wvu.Rows" localSheetId="20" hidden="1">#REF!,#REF!,#REF!,#REF!,#REF!,#REF!,#REF!,#REF!,#REF!</definedName>
    <definedName name="Z_EA86CE46_00A2_11D2_98BC_00C04FC96ABD_.wvu.Rows" localSheetId="27" hidden="1">#REF!,#REF!,#REF!,#REF!,#REF!,#REF!,#REF!,#REF!,#REF!</definedName>
    <definedName name="Z_EA86CE46_00A2_11D2_98BC_00C04FC96ABD_.wvu.Rows" localSheetId="28" hidden="1">#REF!,#REF!,#REF!,#REF!,#REF!,#REF!,#REF!,#REF!,#REF!</definedName>
    <definedName name="Z_EA86CE46_00A2_11D2_98BC_00C04FC96ABD_.wvu.Rows" localSheetId="4" hidden="1">#REF!,#REF!,#REF!,#REF!,#REF!,#REF!,#REF!,#REF!,#REF!</definedName>
    <definedName name="Z_EA86CE46_00A2_11D2_98BC_00C04FC96ABD_.wvu.Rows" localSheetId="5" hidden="1">#REF!,#REF!,#REF!,#REF!,#REF!,#REF!,#REF!,#REF!,#REF!</definedName>
    <definedName name="Z_EA86CE46_00A2_11D2_98BC_00C04FC96ABD_.wvu.Rows" localSheetId="9" hidden="1">#REF!,#REF!,#REF!,#REF!,#REF!,#REF!,#REF!,#REF!,#REF!</definedName>
    <definedName name="Z_EA86CE46_00A2_11D2_98BC_00C04FC96ABD_.wvu.Rows" localSheetId="43" hidden="1">#REF!,#REF!,#REF!,#REF!,#REF!,#REF!,#REF!,#REF!,#REF!</definedName>
    <definedName name="Z_EA86CE46_00A2_11D2_98BC_00C04FC96ABD_.wvu.Rows" localSheetId="44" hidden="1">#REF!,#REF!,#REF!,#REF!,#REF!,#REF!,#REF!,#REF!,#REF!</definedName>
    <definedName name="Z_EA86CE46_00A2_11D2_98BC_00C04FC96ABD_.wvu.Rows" localSheetId="45" hidden="1">#REF!,#REF!,#REF!,#REF!,#REF!,#REF!,#REF!,#REF!,#REF!</definedName>
    <definedName name="Z_EA86CE46_00A2_11D2_98BC_00C04FC96ABD_.wvu.Rows" localSheetId="48" hidden="1">#REF!,#REF!,#REF!,#REF!,#REF!,#REF!,#REF!,#REF!,#REF!</definedName>
    <definedName name="Z_EA86CE46_00A2_11D2_98BC_00C04FC96ABD_.wvu.Rows" localSheetId="49" hidden="1">#REF!,#REF!,#REF!,#REF!,#REF!,#REF!,#REF!,#REF!,#REF!</definedName>
    <definedName name="Z_EA86CE46_00A2_11D2_98BC_00C04FC96ABD_.wvu.Rows" localSheetId="50" hidden="1">#REF!,#REF!,#REF!,#REF!,#REF!,#REF!,#REF!,#REF!,#REF!</definedName>
    <definedName name="Z_EA86CE46_00A2_11D2_98BC_00C04FC96ABD_.wvu.Rows" hidden="1">#REF!,#REF!,#REF!,#REF!,#REF!,#REF!,#REF!,#REF!,#REF!</definedName>
    <definedName name="Z_EA86CE47_00A2_11D2_98BC_00C04FC96ABD_.wvu.Rows" localSheetId="12" hidden="1">#REF!,#REF!,#REF!,#REF!,#REF!,#REF!</definedName>
    <definedName name="Z_EA86CE47_00A2_11D2_98BC_00C04FC96ABD_.wvu.Rows" localSheetId="14" hidden="1">#REF!,#REF!,#REF!,#REF!,#REF!,#REF!</definedName>
    <definedName name="Z_EA86CE47_00A2_11D2_98BC_00C04FC96ABD_.wvu.Rows" localSheetId="15" hidden="1">#REF!,#REF!,#REF!,#REF!,#REF!,#REF!</definedName>
    <definedName name="Z_EA86CE47_00A2_11D2_98BC_00C04FC96ABD_.wvu.Rows" localSheetId="16" hidden="1">#REF!,#REF!,#REF!,#REF!,#REF!,#REF!</definedName>
    <definedName name="Z_EA86CE47_00A2_11D2_98BC_00C04FC96ABD_.wvu.Rows" localSheetId="17" hidden="1">#REF!,#REF!,#REF!,#REF!,#REF!,#REF!</definedName>
    <definedName name="Z_EA86CE47_00A2_11D2_98BC_00C04FC96ABD_.wvu.Rows" localSheetId="18" hidden="1">#REF!,#REF!,#REF!,#REF!,#REF!,#REF!</definedName>
    <definedName name="Z_EA86CE47_00A2_11D2_98BC_00C04FC96ABD_.wvu.Rows" localSheetId="2" hidden="1">#REF!,#REF!,#REF!,#REF!,#REF!,#REF!</definedName>
    <definedName name="Z_EA86CE47_00A2_11D2_98BC_00C04FC96ABD_.wvu.Rows" localSheetId="20" hidden="1">#REF!,#REF!,#REF!,#REF!,#REF!,#REF!</definedName>
    <definedName name="Z_EA86CE47_00A2_11D2_98BC_00C04FC96ABD_.wvu.Rows" localSheetId="27" hidden="1">#REF!,#REF!,#REF!,#REF!,#REF!,#REF!</definedName>
    <definedName name="Z_EA86CE47_00A2_11D2_98BC_00C04FC96ABD_.wvu.Rows" localSheetId="28" hidden="1">#REF!,#REF!,#REF!,#REF!,#REF!,#REF!</definedName>
    <definedName name="Z_EA86CE47_00A2_11D2_98BC_00C04FC96ABD_.wvu.Rows" localSheetId="4" hidden="1">#REF!,#REF!,#REF!,#REF!,#REF!,#REF!</definedName>
    <definedName name="Z_EA86CE47_00A2_11D2_98BC_00C04FC96ABD_.wvu.Rows" localSheetId="5" hidden="1">#REF!,#REF!,#REF!,#REF!,#REF!,#REF!</definedName>
    <definedName name="Z_EA86CE47_00A2_11D2_98BC_00C04FC96ABD_.wvu.Rows" localSheetId="9" hidden="1">#REF!,#REF!,#REF!,#REF!,#REF!,#REF!</definedName>
    <definedName name="Z_EA86CE47_00A2_11D2_98BC_00C04FC96ABD_.wvu.Rows" localSheetId="43" hidden="1">#REF!,#REF!,#REF!,#REF!,#REF!,#REF!</definedName>
    <definedName name="Z_EA86CE47_00A2_11D2_98BC_00C04FC96ABD_.wvu.Rows" localSheetId="44" hidden="1">#REF!,#REF!,#REF!,#REF!,#REF!,#REF!</definedName>
    <definedName name="Z_EA86CE47_00A2_11D2_98BC_00C04FC96ABD_.wvu.Rows" localSheetId="45" hidden="1">#REF!,#REF!,#REF!,#REF!,#REF!,#REF!</definedName>
    <definedName name="Z_EA86CE47_00A2_11D2_98BC_00C04FC96ABD_.wvu.Rows" localSheetId="48" hidden="1">#REF!,#REF!,#REF!,#REF!,#REF!,#REF!</definedName>
    <definedName name="Z_EA86CE47_00A2_11D2_98BC_00C04FC96ABD_.wvu.Rows" localSheetId="49" hidden="1">#REF!,#REF!,#REF!,#REF!,#REF!,#REF!</definedName>
    <definedName name="Z_EA86CE47_00A2_11D2_98BC_00C04FC96ABD_.wvu.Rows" localSheetId="50" hidden="1">#REF!,#REF!,#REF!,#REF!,#REF!,#REF!</definedName>
    <definedName name="Z_EA86CE47_00A2_11D2_98BC_00C04FC96ABD_.wvu.Rows" hidden="1">#REF!,#REF!,#REF!,#REF!,#REF!,#REF!</definedName>
    <definedName name="zamezam" localSheetId="1" hidden="1">#REF!</definedName>
    <definedName name="zamezam" localSheetId="10" hidden="1">#REF!</definedName>
    <definedName name="zamezam" localSheetId="12" hidden="1">#REF!</definedName>
    <definedName name="zamezam" localSheetId="14" hidden="1">#REF!</definedName>
    <definedName name="zamezam" localSheetId="15" hidden="1">#REF!</definedName>
    <definedName name="zamezam" localSheetId="16" hidden="1">#REF!</definedName>
    <definedName name="zamezam" localSheetId="17" hidden="1">#REF!</definedName>
    <definedName name="zamezam" localSheetId="18" hidden="1">#REF!</definedName>
    <definedName name="zamezam" localSheetId="2" hidden="1">#REF!</definedName>
    <definedName name="zamezam" localSheetId="20" hidden="1">#REF!</definedName>
    <definedName name="zamezam" localSheetId="23" hidden="1">#REF!</definedName>
    <definedName name="zamezam" localSheetId="27" hidden="1">#REF!</definedName>
    <definedName name="zamezam" localSheetId="28" hidden="1">#REF!</definedName>
    <definedName name="zamezam" localSheetId="3" hidden="1">#REF!</definedName>
    <definedName name="zamezam" localSheetId="4" hidden="1">#REF!</definedName>
    <definedName name="zamezam" localSheetId="5" hidden="1">#REF!</definedName>
    <definedName name="zamezam" localSheetId="8" hidden="1">#REF!</definedName>
    <definedName name="zamezam" localSheetId="9" hidden="1">#REF!</definedName>
    <definedName name="zamezam" localSheetId="34" hidden="1">#REF!</definedName>
    <definedName name="zamezam" localSheetId="44" hidden="1">#REF!</definedName>
    <definedName name="zamezam" localSheetId="45" hidden="1">#REF!</definedName>
    <definedName name="zamezam" localSheetId="47" hidden="1">#REF!</definedName>
    <definedName name="zamezam" localSheetId="48" hidden="1">#REF!</definedName>
    <definedName name="zamezam" localSheetId="49" hidden="1">#REF!</definedName>
    <definedName name="zamezam" localSheetId="50" hidden="1">#REF!</definedName>
    <definedName name="zamezam" localSheetId="37" hidden="1">#REF!</definedName>
    <definedName name="zamezam" localSheetId="39" hidden="1">#REF!</definedName>
    <definedName name="zamezam" localSheetId="41" hidden="1">#REF!</definedName>
    <definedName name="zamezam" hidden="1">#REF!</definedName>
    <definedName name="zb" localSheetId="1" hidden="1">{"WEO",#N/A,FALSE,"T"}</definedName>
    <definedName name="zb" localSheetId="10" hidden="1">{"WEO",#N/A,FALSE,"T"}</definedName>
    <definedName name="zb" localSheetId="12" hidden="1">{"WEO",#N/A,FALSE,"T"}</definedName>
    <definedName name="zb" localSheetId="14"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2"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27" hidden="1">{"WEO",#N/A,FALSE,"T"}</definedName>
    <definedName name="zb" localSheetId="28" hidden="1">{"WEO",#N/A,FALSE,"T"}</definedName>
    <definedName name="zb" localSheetId="3" hidden="1">{"WEO",#N/A,FALSE,"T"}</definedName>
    <definedName name="zb" localSheetId="4" hidden="1">{"WEO",#N/A,FALSE,"T"}</definedName>
    <definedName name="zb" localSheetId="5" hidden="1">{"WEO",#N/A,FALSE,"T"}</definedName>
    <definedName name="zb" localSheetId="9" hidden="1">{"WEO",#N/A,FALSE,"T"}</definedName>
    <definedName name="zb" localSheetId="43" hidden="1">{"WEO",#N/A,FALSE,"T"}</definedName>
    <definedName name="zb" localSheetId="44" hidden="1">{"WEO",#N/A,FALSE,"T"}</definedName>
    <definedName name="zb" localSheetId="45" hidden="1">{"WEO",#N/A,FALSE,"T"}</definedName>
    <definedName name="zb" localSheetId="47" hidden="1">{"WEO",#N/A,FALSE,"T"}</definedName>
    <definedName name="zb" localSheetId="48" hidden="1">{"WEO",#N/A,FALSE,"T"}</definedName>
    <definedName name="zb" localSheetId="49" hidden="1">{"WEO",#N/A,FALSE,"T"}</definedName>
    <definedName name="zb" localSheetId="50" hidden="1">{"WEO",#N/A,FALSE,"T"}</definedName>
    <definedName name="zb" localSheetId="39" hidden="1">{"WEO",#N/A,FALSE,"T"}</definedName>
    <definedName name="zb" localSheetId="41" hidden="1">{"WEO",#N/A,FALSE,"T"}</definedName>
    <definedName name="zb" hidden="1">{"WEO",#N/A,FALSE,"T"}</definedName>
    <definedName name="zc" localSheetId="1" hidden="1">{"Tab1",#N/A,FALSE,"P";"Tab2",#N/A,FALSE,"P"}</definedName>
    <definedName name="zc" localSheetId="10" hidden="1">{"Tab1",#N/A,FALSE,"P";"Tab2",#N/A,FALSE,"P"}</definedName>
    <definedName name="zc" localSheetId="12"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7" hidden="1">{"Tab1",#N/A,FALSE,"P";"Tab2",#N/A,FALSE,"P"}</definedName>
    <definedName name="zc" localSheetId="28"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9"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7" hidden="1">{"Tab1",#N/A,FALSE,"P";"Tab2",#N/A,FALSE,"P"}</definedName>
    <definedName name="zc" localSheetId="48" hidden="1">{"Tab1",#N/A,FALSE,"P";"Tab2",#N/A,FALSE,"P"}</definedName>
    <definedName name="zc" localSheetId="49" hidden="1">{"Tab1",#N/A,FALSE,"P";"Tab2",#N/A,FALSE,"P"}</definedName>
    <definedName name="zc" localSheetId="50" hidden="1">{"Tab1",#N/A,FALSE,"P";"Tab2",#N/A,FALSE,"P"}</definedName>
    <definedName name="zc" localSheetId="39" hidden="1">{"Tab1",#N/A,FALSE,"P";"Tab2",#N/A,FALSE,"P"}</definedName>
    <definedName name="zc" localSheetId="41" hidden="1">{"Tab1",#N/A,FALSE,"P";"Tab2",#N/A,FALSE,"P"}</definedName>
    <definedName name="zc" hidden="1">{"Tab1",#N/A,FALSE,"P";"Tab2",#N/A,FALSE,"P"}</definedName>
    <definedName name="zczxcz" localSheetId="1" hidden="1">{"Tab1",#N/A,FALSE,"P";"Tab2",#N/A,FALSE,"P"}</definedName>
    <definedName name="zczxcz" localSheetId="10" hidden="1">{"Tab1",#N/A,FALSE,"P";"Tab2",#N/A,FALSE,"P"}</definedName>
    <definedName name="zczxcz" localSheetId="12"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7" hidden="1">{"Tab1",#N/A,FALSE,"P";"Tab2",#N/A,FALSE,"P"}</definedName>
    <definedName name="zczxcz" localSheetId="28"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9"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7" hidden="1">{"Tab1",#N/A,FALSE,"P";"Tab2",#N/A,FALSE,"P"}</definedName>
    <definedName name="zczxcz" localSheetId="48" hidden="1">{"Tab1",#N/A,FALSE,"P";"Tab2",#N/A,FALSE,"P"}</definedName>
    <definedName name="zczxcz" localSheetId="49" hidden="1">{"Tab1",#N/A,FALSE,"P";"Tab2",#N/A,FALSE,"P"}</definedName>
    <definedName name="zczxcz" localSheetId="50" hidden="1">{"Tab1",#N/A,FALSE,"P";"Tab2",#N/A,FALSE,"P"}</definedName>
    <definedName name="zczxcz" localSheetId="39" hidden="1">{"Tab1",#N/A,FALSE,"P";"Tab2",#N/A,FALSE,"P"}</definedName>
    <definedName name="zczxcz" localSheetId="41" hidden="1">{"Tab1",#N/A,FALSE,"P";"Tab2",#N/A,FALSE,"P"}</definedName>
    <definedName name="zczxcz" hidden="1">{"Tab1",#N/A,FALSE,"P";"Tab2",#N/A,FALSE,"P"}</definedName>
    <definedName name="zio" localSheetId="1" hidden="1">{"Tab1",#N/A,FALSE,"P";"Tab2",#N/A,FALSE,"P"}</definedName>
    <definedName name="zio" localSheetId="10" hidden="1">{"Tab1",#N/A,FALSE,"P";"Tab2",#N/A,FALSE,"P"}</definedName>
    <definedName name="zio" localSheetId="12"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7" hidden="1">{"Tab1",#N/A,FALSE,"P";"Tab2",#N/A,FALSE,"P"}</definedName>
    <definedName name="zio" localSheetId="28"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9"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39" hidden="1">{"Tab1",#N/A,FALSE,"P";"Tab2",#N/A,FALSE,"P"}</definedName>
    <definedName name="zio" localSheetId="41"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7" hidden="1">{TRUE,TRUE,-0.5,-14.75,603,387,FALSE,TRUE,TRUE,TRUE,0,1,2,1,2,1,1,4,TRUE,TRUE,3,TRUE,1,TRUE,75,"Swvu.Print.","ACwvu.Print.",#N/A,FALSE,FALSE,1,0.75,0.6,0.5,1,"","",TRUE,FALSE,TRUE,FALSE,1,#N/A,1,1,#DIV/0!,FALSE,"Rwvu.Print.",#N/A,FALSE,FALSE,FALSE,1,65532,300,FALSE,FALSE,TRUE,TRUE,TRUE}</definedName>
    <definedName name="zj" localSheetId="48" hidden="1">{TRUE,TRUE,-0.5,-14.75,603,387,FALSE,TRUE,TRUE,TRUE,0,1,2,1,2,1,1,4,TRUE,TRUE,3,TRUE,1,TRUE,75,"Swvu.Print.","ACwvu.Print.",#N/A,FALSE,FALSE,1,0.75,0.6,0.5,1,"","",TRUE,FALSE,TRUE,FALSE,1,#N/A,1,1,#DIV/0!,FALSE,"Rwvu.Print.",#N/A,FALSE,FALSE,FALSE,1,65532,300,FALSE,FALSE,TRUE,TRUE,TRUE}</definedName>
    <definedName name="zj" localSheetId="49"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35" hidden="1">{"'előző év december'!$A$2:$CP$214"}</definedName>
    <definedName name="ztr" localSheetId="37"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hidden="1">{"'előző év december'!$A$2:$CP$214"}</definedName>
    <definedName name="zv" localSheetId="1" hidden="1">{"Minpmon",#N/A,FALSE,"Monthinput"}</definedName>
    <definedName name="zv" localSheetId="10" hidden="1">{"Minpmon",#N/A,FALSE,"Monthinput"}</definedName>
    <definedName name="zv" localSheetId="12"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7" hidden="1">{"Minpmon",#N/A,FALSE,"Monthinput"}</definedName>
    <definedName name="zv" localSheetId="28"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9"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7" hidden="1">{"Minpmon",#N/A,FALSE,"Monthinput"}</definedName>
    <definedName name="zv" localSheetId="48" hidden="1">{"Minpmon",#N/A,FALSE,"Monthinput"}</definedName>
    <definedName name="zv" localSheetId="49" hidden="1">{"Minpmon",#N/A,FALSE,"Monthinput"}</definedName>
    <definedName name="zv" localSheetId="50" hidden="1">{"Minpmon",#N/A,FALSE,"Monthinput"}</definedName>
    <definedName name="zv" localSheetId="39" hidden="1">{"Minpmon",#N/A,FALSE,"Monthinput"}</definedName>
    <definedName name="zv" localSheetId="41" hidden="1">{"Minpmon",#N/A,FALSE,"Monthinput"}</definedName>
    <definedName name="zv" hidden="1">{"Minpmon",#N/A,FALSE,"Monthinput"}</definedName>
    <definedName name="zx" localSheetId="1" hidden="1">{"Tab1",#N/A,FALSE,"P";"Tab2",#N/A,FALSE,"P"}</definedName>
    <definedName name="zx" localSheetId="10" hidden="1">{"Tab1",#N/A,FALSE,"P";"Tab2",#N/A,FALSE,"P"}</definedName>
    <definedName name="zx" localSheetId="12"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7" hidden="1">{"Tab1",#N/A,FALSE,"P";"Tab2",#N/A,FALSE,"P"}</definedName>
    <definedName name="zx" localSheetId="28"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9"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39" hidden="1">{"Tab1",#N/A,FALSE,"P";"Tab2",#N/A,FALSE,"P"}</definedName>
    <definedName name="zx" localSheetId="41" hidden="1">{"Tab1",#N/A,FALSE,"P";"Tab2",#N/A,FALSE,"P"}</definedName>
    <definedName name="zx" hidden="1">{"Tab1",#N/A,FALSE,"P";"Tab2",#N/A,FALSE,"P"}</definedName>
    <definedName name="zxc" localSheetId="1" hidden="1">{"Tab1",#N/A,FALSE,"P";"Tab2",#N/A,FALSE,"P"}</definedName>
    <definedName name="zxc" localSheetId="10" hidden="1">{"Tab1",#N/A,FALSE,"P";"Tab2",#N/A,FALSE,"P"}</definedName>
    <definedName name="zxc" localSheetId="12"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7" hidden="1">{"Tab1",#N/A,FALSE,"P";"Tab2",#N/A,FALSE,"P"}</definedName>
    <definedName name="zxc" localSheetId="28"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9"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7" hidden="1">{"Tab1",#N/A,FALSE,"P";"Tab2",#N/A,FALSE,"P"}</definedName>
    <definedName name="zxc" localSheetId="48" hidden="1">{"Tab1",#N/A,FALSE,"P";"Tab2",#N/A,FALSE,"P"}</definedName>
    <definedName name="zxc" localSheetId="49" hidden="1">{"Tab1",#N/A,FALSE,"P";"Tab2",#N/A,FALSE,"P"}</definedName>
    <definedName name="zxc" localSheetId="50" hidden="1">{"Tab1",#N/A,FALSE,"P";"Tab2",#N/A,FALSE,"P"}</definedName>
    <definedName name="zxc" localSheetId="39" hidden="1">{"Tab1",#N/A,FALSE,"P";"Tab2",#N/A,FALSE,"P"}</definedName>
    <definedName name="zxc" localSheetId="41" hidden="1">{"Tab1",#N/A,FALSE,"P";"Tab2",#N/A,FALSE,"P"}</definedName>
    <definedName name="zxc" hidden="1">{"Tab1",#N/A,FALSE,"P";"Tab2",#N/A,FALSE,"P"}</definedName>
    <definedName name="zxcv" localSheetId="1" hidden="1">{"Tab1",#N/A,FALSE,"P";"Tab2",#N/A,FALSE,"P"}</definedName>
    <definedName name="zxcv" localSheetId="10" hidden="1">{"Tab1",#N/A,FALSE,"P";"Tab2",#N/A,FALSE,"P"}</definedName>
    <definedName name="zxcv" localSheetId="12"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7" hidden="1">{"Tab1",#N/A,FALSE,"P";"Tab2",#N/A,FALSE,"P"}</definedName>
    <definedName name="zxcv" localSheetId="28"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9"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7" hidden="1">{"Tab1",#N/A,FALSE,"P";"Tab2",#N/A,FALSE,"P"}</definedName>
    <definedName name="zxcv" localSheetId="48" hidden="1">{"Tab1",#N/A,FALSE,"P";"Tab2",#N/A,FALSE,"P"}</definedName>
    <definedName name="zxcv" localSheetId="49" hidden="1">{"Tab1",#N/A,FALSE,"P";"Tab2",#N/A,FALSE,"P"}</definedName>
    <definedName name="zxcv" localSheetId="50" hidden="1">{"Tab1",#N/A,FALSE,"P";"Tab2",#N/A,FALSE,"P"}</definedName>
    <definedName name="zxcv" localSheetId="39" hidden="1">{"Tab1",#N/A,FALSE,"P";"Tab2",#N/A,FALSE,"P"}</definedName>
    <definedName name="zxcv" localSheetId="41" hidden="1">{"Tab1",#N/A,FALSE,"P";"Tab2",#N/A,FALSE,"P"}</definedName>
    <definedName name="zxcv" hidden="1">{"Tab1",#N/A,FALSE,"P";"Tab2",#N/A,FALSE,"P"}</definedName>
    <definedName name="zz" localSheetId="1" hidden="1">{"Tab1",#N/A,FALSE,"P";"Tab2",#N/A,FALSE,"P"}</definedName>
    <definedName name="zz" localSheetId="10" hidden="1">{"Tab1",#N/A,FALSE,"P";"Tab2",#N/A,FALSE,"P"}</definedName>
    <definedName name="zz" localSheetId="12"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7" hidden="1">{"Tab1",#N/A,FALSE,"P";"Tab2",#N/A,FALSE,"P"}</definedName>
    <definedName name="zz" localSheetId="28"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9"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39" hidden="1">{"Tab1",#N/A,FALSE,"P";"Tab2",#N/A,FALSE,"P"}</definedName>
    <definedName name="zz" localSheetId="41"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35" hidden="1">{"'előző év december'!$A$2:$CP$214"}</definedName>
    <definedName name="zzz" localSheetId="37"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hidden="1">{"'előző év december'!$A$2:$CP$214"}</definedName>
    <definedName name="zzzz" localSheetId="1" hidden="1">#REF!</definedName>
    <definedName name="zzzz" localSheetId="12" hidden="1">#REF!</definedName>
    <definedName name="zzzz" localSheetId="13" hidden="1">#REF!</definedName>
    <definedName name="zzzz" localSheetId="14" hidden="1">#REF!</definedName>
    <definedName name="zzzz" localSheetId="15" hidden="1">#REF!</definedName>
    <definedName name="zzzz" localSheetId="16" hidden="1">#REF!</definedName>
    <definedName name="zzzz" localSheetId="17" hidden="1">#REF!</definedName>
    <definedName name="zzzz" localSheetId="18" hidden="1">#REF!</definedName>
    <definedName name="zzzz" localSheetId="2" hidden="1">#REF!</definedName>
    <definedName name="zzzz" localSheetId="20" hidden="1">#REF!</definedName>
    <definedName name="zzzz" localSheetId="23" hidden="1">#REF!</definedName>
    <definedName name="zzzz" localSheetId="24" hidden="1">#REF!</definedName>
    <definedName name="zzzz" localSheetId="25" hidden="1">#REF!</definedName>
    <definedName name="zzzz" localSheetId="27" hidden="1">#REF!</definedName>
    <definedName name="zzzz" localSheetId="28" hidden="1">#REF!</definedName>
    <definedName name="zzzz" localSheetId="3" hidden="1">#REF!</definedName>
    <definedName name="zzzz" localSheetId="4" hidden="1">#REF!</definedName>
    <definedName name="zzzz" localSheetId="5" hidden="1">#REF!</definedName>
    <definedName name="zzzz" localSheetId="8" hidden="1">#REF!</definedName>
    <definedName name="zzzz" localSheetId="9" hidden="1">#REF!</definedName>
    <definedName name="zzzz" localSheetId="34" hidden="1">#REF!</definedName>
    <definedName name="zzzz" localSheetId="44" hidden="1">#REF!</definedName>
    <definedName name="zzzz" localSheetId="45" hidden="1">#REF!</definedName>
    <definedName name="zzzz" localSheetId="48" hidden="1">#REF!</definedName>
    <definedName name="zzzz" localSheetId="49" hidden="1">#REF!</definedName>
    <definedName name="zzzz" localSheetId="50" hidden="1">#REF!</definedName>
    <definedName name="zzzz" localSheetId="35" hidden="1">#REF!</definedName>
    <definedName name="zzzz" localSheetId="37" hidden="1">#REF!</definedName>
    <definedName name="zzzz" localSheetId="39" hidden="1">#REF!</definedName>
    <definedName name="zzzz" localSheetId="41" hidden="1">#REF!</definedName>
    <definedName name="zzzz" localSheetId="42"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5" i="111" l="1"/>
  <c r="H54" i="111"/>
  <c r="H52" i="111"/>
  <c r="H53" i="111"/>
  <c r="C58" i="1"/>
  <c r="C57" i="1"/>
  <c r="C56" i="1"/>
  <c r="C55" i="1"/>
  <c r="C54" i="1"/>
  <c r="C51" i="1"/>
  <c r="C48" i="1"/>
  <c r="C47" i="1"/>
  <c r="C46" i="1"/>
  <c r="C45" i="1"/>
  <c r="C44" i="1"/>
  <c r="C43" i="1"/>
  <c r="C42" i="1"/>
  <c r="C41" i="1"/>
  <c r="C40" i="1"/>
  <c r="C39" i="1"/>
  <c r="C38" i="1"/>
  <c r="B58" i="1"/>
  <c r="B57" i="1"/>
  <c r="B56" i="1"/>
  <c r="B55" i="1"/>
  <c r="B54" i="1"/>
  <c r="B51" i="1"/>
  <c r="B48" i="1"/>
  <c r="B47" i="1"/>
  <c r="B46" i="1"/>
  <c r="B45" i="1"/>
  <c r="B44" i="1"/>
  <c r="B43" i="1"/>
  <c r="B42" i="1"/>
  <c r="B41" i="1"/>
  <c r="B40" i="1"/>
  <c r="B39" i="1"/>
  <c r="B38" i="1"/>
  <c r="C34" i="1"/>
  <c r="C33" i="1"/>
  <c r="C32" i="1"/>
  <c r="C31" i="1"/>
  <c r="B34" i="1"/>
  <c r="B33" i="1"/>
  <c r="B32" i="1"/>
  <c r="B31" i="1"/>
  <c r="C30" i="1" l="1"/>
  <c r="C29" i="1"/>
  <c r="C28" i="1"/>
  <c r="C27" i="1"/>
  <c r="C26" i="1"/>
  <c r="C25" i="1"/>
  <c r="C24" i="1"/>
  <c r="C23" i="1"/>
  <c r="C22" i="1"/>
  <c r="C21" i="1"/>
  <c r="C20" i="1"/>
  <c r="C19" i="1"/>
  <c r="C18" i="1"/>
  <c r="C17" i="1"/>
  <c r="C16" i="1"/>
  <c r="C15" i="1"/>
  <c r="C14" i="1"/>
  <c r="C13" i="1"/>
  <c r="C12" i="1"/>
  <c r="C11" i="1"/>
  <c r="C10" i="1"/>
  <c r="C9" i="1"/>
  <c r="C8" i="1"/>
  <c r="C7" i="1"/>
  <c r="C6" i="1"/>
  <c r="C5" i="1"/>
  <c r="C4" i="1"/>
  <c r="C3" i="1"/>
  <c r="B28" i="1"/>
  <c r="B18" i="1"/>
  <c r="CA12" i="134" l="1"/>
  <c r="BW12" i="134"/>
  <c r="BY12" i="134"/>
  <c r="CA14" i="134"/>
  <c r="BA14" i="134"/>
  <c r="AR14" i="134" s="1"/>
  <c r="AZ14" i="134"/>
  <c r="AQ14" i="134" s="1"/>
  <c r="BV14" i="134" s="1"/>
  <c r="AY14" i="134"/>
  <c r="AP14" i="134" s="1"/>
  <c r="BT14" i="134" s="1"/>
  <c r="AS14" i="134"/>
  <c r="BZ14" i="134" s="1"/>
  <c r="CA13" i="134"/>
  <c r="BZ13" i="134"/>
  <c r="BY13" i="134"/>
  <c r="BX13" i="134"/>
  <c r="BW13" i="134"/>
  <c r="BV13" i="134"/>
  <c r="BU13" i="134"/>
  <c r="BT13" i="134"/>
  <c r="AW13" i="134"/>
  <c r="AW14" i="134" s="1"/>
  <c r="AV13" i="134"/>
  <c r="AV14" i="134" s="1"/>
  <c r="AU13" i="134"/>
  <c r="AU14" i="134" s="1"/>
  <c r="CA11" i="134"/>
  <c r="BW11" i="134"/>
  <c r="BA11" i="134"/>
  <c r="AR11" i="134" s="1"/>
  <c r="AZ11" i="134"/>
  <c r="AQ11" i="134" s="1"/>
  <c r="AY11" i="134"/>
  <c r="AS11" i="134"/>
  <c r="BZ11" i="134" s="1"/>
  <c r="CA10" i="134"/>
  <c r="BZ10" i="134"/>
  <c r="BY10" i="134"/>
  <c r="BX10" i="134"/>
  <c r="BW10" i="134"/>
  <c r="BV10" i="134"/>
  <c r="AW10" i="134"/>
  <c r="AW11" i="134" s="1"/>
  <c r="AX11" i="134" s="1"/>
  <c r="AV10" i="134"/>
  <c r="AV11" i="134" s="1"/>
  <c r="AU10" i="134"/>
  <c r="AU11" i="134" s="1"/>
  <c r="AS12" i="134" l="1"/>
  <c r="BZ12" i="134" s="1"/>
  <c r="BU15" i="134"/>
  <c r="AP15" i="134"/>
  <c r="BT15" i="134" s="1"/>
  <c r="BW15" i="134"/>
  <c r="BW14" i="134"/>
  <c r="BY14" i="134"/>
  <c r="AR15" i="134"/>
  <c r="BX15" i="134" s="1"/>
  <c r="BX14" i="134"/>
  <c r="AQ15" i="134"/>
  <c r="BV15" i="134" s="1"/>
  <c r="CA15" i="134"/>
  <c r="AX14" i="134"/>
  <c r="AS15" i="134" s="1"/>
  <c r="BZ15" i="134" s="1"/>
  <c r="AR12" i="134"/>
  <c r="BX12" i="134" s="1"/>
  <c r="BX11" i="134"/>
  <c r="BU14" i="134"/>
  <c r="BV11" i="134"/>
  <c r="AQ12" i="134"/>
  <c r="BV12" i="134" s="1"/>
  <c r="BY11" i="134"/>
  <c r="BY15" i="134" l="1"/>
  <c r="B30" i="1" l="1"/>
  <c r="B29" i="1"/>
  <c r="B27" i="1"/>
  <c r="B26" i="1"/>
  <c r="B25" i="1"/>
  <c r="B24" i="1"/>
  <c r="B23" i="1"/>
  <c r="B22" i="1"/>
  <c r="B21" i="1"/>
  <c r="B20" i="1"/>
  <c r="B19" i="1"/>
  <c r="B17" i="1"/>
  <c r="B16" i="1"/>
  <c r="B15" i="1"/>
  <c r="B14" i="1"/>
  <c r="B13" i="1"/>
  <c r="B12" i="1"/>
  <c r="B11" i="1"/>
  <c r="B10" i="1"/>
  <c r="B9" i="1"/>
  <c r="B8" i="1"/>
  <c r="B7" i="1"/>
  <c r="B6" i="1"/>
  <c r="B5" i="1"/>
  <c r="B4" i="1"/>
  <c r="B3" i="1"/>
  <c r="C2" i="1" l="1"/>
  <c r="B2" i="1"/>
</calcChain>
</file>

<file path=xl/sharedStrings.xml><?xml version="1.0" encoding="utf-8"?>
<sst xmlns="http://schemas.openxmlformats.org/spreadsheetml/2006/main" count="4854" uniqueCount="1352">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1_box_1_ábra_chart</t>
  </si>
  <si>
    <t>Cím:</t>
  </si>
  <si>
    <t>Munkanélküliség és foglalkoztatottság</t>
  </si>
  <si>
    <t>Vissza a jegyzékre / Return to the Index</t>
  </si>
  <si>
    <t>Title:</t>
  </si>
  <si>
    <t>Forrás:</t>
  </si>
  <si>
    <t>KSH.</t>
  </si>
  <si>
    <t>Source:</t>
  </si>
  <si>
    <t>HCSO</t>
  </si>
  <si>
    <t>Megjegyzés:</t>
  </si>
  <si>
    <t>Note:</t>
  </si>
  <si>
    <t>Unemployment rate</t>
  </si>
  <si>
    <t>Munkanélküliségi ráta</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2022 Q1</t>
  </si>
  <si>
    <t>2022. I.</t>
  </si>
  <si>
    <t>2022 Q2</t>
  </si>
  <si>
    <t>2022. II.</t>
  </si>
  <si>
    <t>2023 Q1</t>
  </si>
  <si>
    <t>2023. I.</t>
  </si>
  <si>
    <t>Az átlagkeresetek éves dinamikája a versenyszférában és a lakossági bizalmi index alakulása</t>
  </si>
  <si>
    <t>KSH, Európai Bizottság.</t>
  </si>
  <si>
    <t>HCSO, European Commission</t>
  </si>
  <si>
    <t>Szezonálisan igazított adatok alapján.</t>
  </si>
  <si>
    <t>A lakosság pénzügyi eszközeinek és kötelezettségeinek, valamint reáljövedelmének alakulása</t>
  </si>
  <si>
    <t>Changes in households' financial assets, liabilities and real income</t>
  </si>
  <si>
    <t>KSH, MNB.</t>
  </si>
  <si>
    <t>HCSO, MNB</t>
  </si>
  <si>
    <t>Net financial wealth</t>
  </si>
  <si>
    <t>Nettó pénzügyi vagyon</t>
  </si>
  <si>
    <t>2002 Q1</t>
  </si>
  <si>
    <t>2002. I.</t>
  </si>
  <si>
    <t>2002 Q2</t>
  </si>
  <si>
    <t>2002. II.</t>
  </si>
  <si>
    <t>2003 Q1</t>
  </si>
  <si>
    <t>2003. I.</t>
  </si>
  <si>
    <t>2003 Q2</t>
  </si>
  <si>
    <t>2003. II.</t>
  </si>
  <si>
    <t>2004 Q1</t>
  </si>
  <si>
    <t>2004. I.</t>
  </si>
  <si>
    <t>2004 Q2</t>
  </si>
  <si>
    <t>2004. II.</t>
  </si>
  <si>
    <t>Annual rental yield</t>
  </si>
  <si>
    <t>Éves bérbeadási hozam</t>
  </si>
  <si>
    <t>Hungary</t>
  </si>
  <si>
    <t>Magyarország</t>
  </si>
  <si>
    <t>Budapest</t>
  </si>
  <si>
    <t xml:space="preserve">Eladó lakások és házak iránti kereslet az ingatlan.com portálon </t>
  </si>
  <si>
    <t>Ingatlan.com.</t>
  </si>
  <si>
    <t>Ingatlan.com</t>
  </si>
  <si>
    <t>Telefonszám felfedések száma és mobilapplikációból indított telefonhívások száma.</t>
  </si>
  <si>
    <t>Vidék</t>
  </si>
  <si>
    <t>Q2</t>
  </si>
  <si>
    <t>II.</t>
  </si>
  <si>
    <t>2023 I.</t>
  </si>
  <si>
    <t>Nominális és reál MNB-lakásárindex és a KSH lakásárindexei (2010 = 100%)</t>
  </si>
  <si>
    <t>A reál árindex fogyasztói árindexszel deflálva.</t>
  </si>
  <si>
    <t>HCSO - price index of used homes</t>
  </si>
  <si>
    <t>HCSO - price index of new homes</t>
  </si>
  <si>
    <t>MNB-lakásárindex - Országos</t>
  </si>
  <si>
    <t>MNB-lakásárindex - Országos, reál</t>
  </si>
  <si>
    <t>KSH - használt lakások árindexe</t>
  </si>
  <si>
    <t>KSH - új lakások árindexe</t>
  </si>
  <si>
    <t>2001 Q1</t>
  </si>
  <si>
    <t>2001. I.</t>
  </si>
  <si>
    <t>2001 Q2</t>
  </si>
  <si>
    <t>2001. II.</t>
  </si>
  <si>
    <t>MNB.</t>
  </si>
  <si>
    <t>MNB</t>
  </si>
  <si>
    <t>Southern Transdanubia</t>
  </si>
  <si>
    <t>Pest</t>
  </si>
  <si>
    <t>Dél-Alföld</t>
  </si>
  <si>
    <t>Észak-Alföld</t>
  </si>
  <si>
    <t>NAV, MNB.</t>
  </si>
  <si>
    <t>County seats</t>
  </si>
  <si>
    <t>Cities</t>
  </si>
  <si>
    <t>Villages with no rural HPS</t>
  </si>
  <si>
    <t>Rural HPS villages</t>
  </si>
  <si>
    <t>Vármegyeszékhelyek</t>
  </si>
  <si>
    <t>Városok</t>
  </si>
  <si>
    <t>Nem falusi CSOK községek</t>
  </si>
  <si>
    <t>Falusi CSOK községek</t>
  </si>
  <si>
    <t>Budapest agglomeráció</t>
  </si>
  <si>
    <t>Lakásár/jövedelem-mutató Magyarország régióközpontjaiban</t>
  </si>
  <si>
    <t>Price-to-income ratio in Hungary’s regional centres</t>
  </si>
  <si>
    <t>Price-to-income ratio</t>
  </si>
  <si>
    <t>Lakásár/jövedelem-mutató</t>
  </si>
  <si>
    <t>Debrecen</t>
  </si>
  <si>
    <t>Székesf.</t>
  </si>
  <si>
    <t>Szeged</t>
  </si>
  <si>
    <t>Győr</t>
  </si>
  <si>
    <t>Pécs</t>
  </si>
  <si>
    <t>Miskolc</t>
  </si>
  <si>
    <t>Average of estimates for Hungary</t>
  </si>
  <si>
    <t>Budapest estimate</t>
  </si>
  <si>
    <t>Országos becslések átlaga</t>
  </si>
  <si>
    <t>Országos becslések bizonytalansága</t>
  </si>
  <si>
    <t>Budapesti becslés</t>
  </si>
  <si>
    <t>Budapesti becslés bizonytalansága</t>
  </si>
  <si>
    <t>MNB reál lakásárindex éves növekedési üteme</t>
  </si>
  <si>
    <t>Countryside</t>
  </si>
  <si>
    <t>MNB, lakáspiaci közvetítői adatbázis.</t>
  </si>
  <si>
    <t>MNB, housing agents' database</t>
  </si>
  <si>
    <t>Eurostat, MNB.</t>
  </si>
  <si>
    <t>Eurostat, MNB</t>
  </si>
  <si>
    <t>BE</t>
  </si>
  <si>
    <t>FR</t>
  </si>
  <si>
    <t>ES</t>
  </si>
  <si>
    <t>NL</t>
  </si>
  <si>
    <t>IE</t>
  </si>
  <si>
    <t>PT</t>
  </si>
  <si>
    <t>AT</t>
  </si>
  <si>
    <t>SI</t>
  </si>
  <si>
    <t>LU</t>
  </si>
  <si>
    <t>DK</t>
  </si>
  <si>
    <t>FI</t>
  </si>
  <si>
    <t>HU</t>
  </si>
  <si>
    <t>Austria</t>
  </si>
  <si>
    <t>Belgium</t>
  </si>
  <si>
    <t>Bulgaria</t>
  </si>
  <si>
    <t>BG</t>
  </si>
  <si>
    <t>Croatia</t>
  </si>
  <si>
    <t>Cyprus</t>
  </si>
  <si>
    <t>CY</t>
  </si>
  <si>
    <t>Czechia</t>
  </si>
  <si>
    <t>CZ</t>
  </si>
  <si>
    <t>Denmark</t>
  </si>
  <si>
    <t>Estonia</t>
  </si>
  <si>
    <t>EE</t>
  </si>
  <si>
    <t>Finland</t>
  </si>
  <si>
    <t>Germany</t>
  </si>
  <si>
    <t>DE</t>
  </si>
  <si>
    <t>EU</t>
  </si>
  <si>
    <t>Ireland</t>
  </si>
  <si>
    <t>Italy</t>
  </si>
  <si>
    <t>IT</t>
  </si>
  <si>
    <t>Latvia</t>
  </si>
  <si>
    <t>LT</t>
  </si>
  <si>
    <t>Lithuania</t>
  </si>
  <si>
    <t>LV</t>
  </si>
  <si>
    <t>Luxembourg</t>
  </si>
  <si>
    <t>Malta</t>
  </si>
  <si>
    <t>MT</t>
  </si>
  <si>
    <t>Netherlands</t>
  </si>
  <si>
    <t>Poland</t>
  </si>
  <si>
    <t>PL</t>
  </si>
  <si>
    <t>Portugal</t>
  </si>
  <si>
    <t>Romania</t>
  </si>
  <si>
    <t>RO</t>
  </si>
  <si>
    <t>SK</t>
  </si>
  <si>
    <t>Slovenia</t>
  </si>
  <si>
    <t>Spain</t>
  </si>
  <si>
    <t>Sweden</t>
  </si>
  <si>
    <t>SE</t>
  </si>
  <si>
    <t>Price-to-income</t>
  </si>
  <si>
    <t>Lakásár/jövedelem</t>
  </si>
  <si>
    <t>Éves változás (jobb skála)</t>
  </si>
  <si>
    <t>Prága</t>
  </si>
  <si>
    <t>Prague</t>
  </si>
  <si>
    <t>Pozsony</t>
  </si>
  <si>
    <t>Bratislava</t>
  </si>
  <si>
    <t>Párizs</t>
  </si>
  <si>
    <t>Paris</t>
  </si>
  <si>
    <t>Zágráb</t>
  </si>
  <si>
    <t>Zagreb</t>
  </si>
  <si>
    <t>Varsó</t>
  </si>
  <si>
    <t>Warsaw</t>
  </si>
  <si>
    <t>Ljubljana</t>
  </si>
  <si>
    <t>Szófia</t>
  </si>
  <si>
    <t>Sofia</t>
  </si>
  <si>
    <t>Lisszabon</t>
  </si>
  <si>
    <t>Lisbon</t>
  </si>
  <si>
    <t>Vilnius</t>
  </si>
  <si>
    <t>Stockholm</t>
  </si>
  <si>
    <t>Luxemburg</t>
  </si>
  <si>
    <t>Athén</t>
  </si>
  <si>
    <t>Athens</t>
  </si>
  <si>
    <t>Berlin</t>
  </si>
  <si>
    <t>Bukarest</t>
  </si>
  <si>
    <t>Bucharest</t>
  </si>
  <si>
    <t>Tallinn</t>
  </si>
  <si>
    <t>Madrid</t>
  </si>
  <si>
    <t>Róma</t>
  </si>
  <si>
    <t>Rome</t>
  </si>
  <si>
    <t>Bécs</t>
  </si>
  <si>
    <t>Vienna</t>
  </si>
  <si>
    <t>Oslo</t>
  </si>
  <si>
    <t>Amszterdam</t>
  </si>
  <si>
    <t>Amsterdam</t>
  </si>
  <si>
    <t>Koppenhága</t>
  </si>
  <si>
    <t>Copenhagen</t>
  </si>
  <si>
    <t>Dublin</t>
  </si>
  <si>
    <t>Helsinki</t>
  </si>
  <si>
    <t>Riga</t>
  </si>
  <si>
    <t>Brüsszel</t>
  </si>
  <si>
    <t>Brussels</t>
  </si>
  <si>
    <t>Reykjavík</t>
  </si>
  <si>
    <t>Nicosia</t>
  </si>
  <si>
    <t>Az építőipari termelést gátló tényezők</t>
  </si>
  <si>
    <t>Európai Bizottság.</t>
  </si>
  <si>
    <t>European Commission</t>
  </si>
  <si>
    <t>Szezonálisan igazított adatok.</t>
  </si>
  <si>
    <t>Insufficient demand</t>
  </si>
  <si>
    <t>Labour shortages</t>
  </si>
  <si>
    <t>Shortage of material/equipment</t>
  </si>
  <si>
    <t>Financial constraints</t>
  </si>
  <si>
    <t>Elégtelen kereslet</t>
  </si>
  <si>
    <t>Munkaerőhiány</t>
  </si>
  <si>
    <t>Alapanyag- és felszereléshiány</t>
  </si>
  <si>
    <t>Pénzügyi korlátok</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 xml:space="preserve"> Oct 2023</t>
  </si>
  <si>
    <t>2022. okt.</t>
  </si>
  <si>
    <t xml:space="preserve"> Nov 2022</t>
  </si>
  <si>
    <t>2022. nov.</t>
  </si>
  <si>
    <t xml:space="preserve"> Dec 2022</t>
  </si>
  <si>
    <t>2022. dec.</t>
  </si>
  <si>
    <t xml:space="preserve"> Jan 2023</t>
  </si>
  <si>
    <t>2023. jan.</t>
  </si>
  <si>
    <t xml:space="preserve"> Feb 2023</t>
  </si>
  <si>
    <t>2023. febr.</t>
  </si>
  <si>
    <t xml:space="preserve"> Mar 2023</t>
  </si>
  <si>
    <t>2023. márc.</t>
  </si>
  <si>
    <t xml:space="preserve"> Apr 2023</t>
  </si>
  <si>
    <t>2023. ápr.</t>
  </si>
  <si>
    <t>Az építőiparban foglalkoztatottak száma</t>
  </si>
  <si>
    <t>Number of employees in the construction industry</t>
  </si>
  <si>
    <t>KSH, MNB, Európai Bizottság.</t>
  </si>
  <si>
    <t>HCSO, MNB, European Commission</t>
  </si>
  <si>
    <t>*A hazai háztartással rendelkező munkavállalók alapján.</t>
  </si>
  <si>
    <t>*Based on employees with households in Hungary.</t>
  </si>
  <si>
    <t>Employees in the construction industry - foreign*</t>
  </si>
  <si>
    <t>Employees in the construction industry - domestic</t>
  </si>
  <si>
    <t>Építőiparban foglalkoztatottak - külföld*</t>
  </si>
  <si>
    <t>Építőiparban foglalkoztatottak - belföld</t>
  </si>
  <si>
    <t>A lakásépítési költségek és a nominális lakásárak éves változása</t>
  </si>
  <si>
    <t>Annual change in home construction costs and nominal house prices</t>
  </si>
  <si>
    <t>Construction cost index</t>
  </si>
  <si>
    <t>Labour cost of construction sector</t>
  </si>
  <si>
    <t>Material cost</t>
  </si>
  <si>
    <t>MNB nominal house price index</t>
  </si>
  <si>
    <t>Építési költség index</t>
  </si>
  <si>
    <t>Építőipari munkaerőköltség</t>
  </si>
  <si>
    <t>Anyagköltség</t>
  </si>
  <si>
    <t>Nominális MNB-lakásárindex</t>
  </si>
  <si>
    <t>Eurostat</t>
  </si>
  <si>
    <t>Construction costs of residential buildings</t>
  </si>
  <si>
    <t>Lakásépítési költség</t>
  </si>
  <si>
    <t>Bulgária</t>
  </si>
  <si>
    <t>Litvánia</t>
  </si>
  <si>
    <t>Csehország</t>
  </si>
  <si>
    <t>Szlovénia</t>
  </si>
  <si>
    <t>Észtország</t>
  </si>
  <si>
    <t>Németország</t>
  </si>
  <si>
    <t>Olaszország</t>
  </si>
  <si>
    <t>Lettország</t>
  </si>
  <si>
    <t xml:space="preserve">EU </t>
  </si>
  <si>
    <t>Portugália</t>
  </si>
  <si>
    <t xml:space="preserve">EA </t>
  </si>
  <si>
    <t>Svédország</t>
  </si>
  <si>
    <t>Dánia</t>
  </si>
  <si>
    <t>Málta</t>
  </si>
  <si>
    <t>Ciprus</t>
  </si>
  <si>
    <t>Greece</t>
  </si>
  <si>
    <t>Görögország</t>
  </si>
  <si>
    <t>Hollandia</t>
  </si>
  <si>
    <t>Spanyolország</t>
  </si>
  <si>
    <t>Ausztria</t>
  </si>
  <si>
    <t>Finnország</t>
  </si>
  <si>
    <t>HR</t>
  </si>
  <si>
    <t>1_box_2_ábra_chart</t>
  </si>
  <si>
    <t>The real price index deflated by the consumer price index.</t>
  </si>
  <si>
    <t>MNB house price index - whole country</t>
  </si>
  <si>
    <t>MNB house price index - whole country, real</t>
  </si>
  <si>
    <t>Uncertainty of estimates for Hungary</t>
  </si>
  <si>
    <t>Constraints on construction output</t>
  </si>
  <si>
    <t>Employment rate (RHS)</t>
  </si>
  <si>
    <t>Foglalkoztatási ráta (jobb skála)</t>
  </si>
  <si>
    <t>2023 Q2</t>
  </si>
  <si>
    <t>2023. II.</t>
  </si>
  <si>
    <t>Annual change in real income (RHS)</t>
  </si>
  <si>
    <t>Reáljövedelem éves változása (jobb skála)</t>
  </si>
  <si>
    <t>Based on the number of disclosed phone numbers and calls initiated through mobile application.</t>
  </si>
  <si>
    <t>Pesti külső kerületek: IV., XV., XVI., XVII., XVIII., XXI., XXIII.</t>
  </si>
  <si>
    <t>Pest-side outer districts</t>
  </si>
  <si>
    <t>Agglomeration of Budapest</t>
  </si>
  <si>
    <t>Pesti külső kerületek</t>
  </si>
  <si>
    <t>Median square metre price (RHS)</t>
  </si>
  <si>
    <t>Medián négyzetméterár (jobb skála)</t>
  </si>
  <si>
    <t>A lakásárak eltérése a fundamentumok által indokolt becsült szinttől országosan és Budapesten</t>
  </si>
  <si>
    <t>Deviation of house prices from the level justified by fundamentals, nationwide and in Budapest</t>
  </si>
  <si>
    <t>Előrejelzés (2023. november)</t>
  </si>
  <si>
    <t>Forecast (November 2023)</t>
  </si>
  <si>
    <t xml:space="preserve">A 15-74 évesek körében. </t>
  </si>
  <si>
    <t>Unemployment and employment rate</t>
  </si>
  <si>
    <t>Change over a year (RHS)</t>
  </si>
  <si>
    <t>A lakáspiaci tranzakciók száma településtípusonként</t>
  </si>
  <si>
    <t>Number of housing market transactions by type of settlement</t>
  </si>
  <si>
    <t>NAV, MNB, lakáspiaci közvetítői adatbázis.</t>
  </si>
  <si>
    <t>NTCA, MNB, housing agent database</t>
  </si>
  <si>
    <t>Cities with county rights</t>
  </si>
  <si>
    <t>Villages</t>
  </si>
  <si>
    <t>Rural HPS municipalities</t>
  </si>
  <si>
    <t>Annual national growth rate (RHS)</t>
  </si>
  <si>
    <t>Megyei jogú városok</t>
  </si>
  <si>
    <t>Egyéb községek</t>
  </si>
  <si>
    <t>Falusi CSOK települések</t>
  </si>
  <si>
    <t>Ratio of foreign buyers in some priority regions’ housing markets</t>
  </si>
  <si>
    <t>Pesti belső kerület: V., VI., VII., VIII., IX.</t>
  </si>
  <si>
    <t>Pest-side, inner</t>
  </si>
  <si>
    <t>Whole country</t>
  </si>
  <si>
    <t>Pesti belső</t>
  </si>
  <si>
    <t>Országos</t>
  </si>
  <si>
    <t>A hirdetés kezdetétől az adásvételig eltelt idő. Éves gördülő átlagok.</t>
  </si>
  <si>
    <t xml:space="preserve">Time from the start of advertising to sale. Annual rolling averages. </t>
  </si>
  <si>
    <t>Single detached house</t>
  </si>
  <si>
    <t>Condominium - 50 m2 &lt;</t>
  </si>
  <si>
    <t>Condominium - 50 m2 &gt;</t>
  </si>
  <si>
    <t>Panel flats</t>
  </si>
  <si>
    <t>Családi ház</t>
  </si>
  <si>
    <r>
      <t>Többlakásos, 50 m</t>
    </r>
    <r>
      <rPr>
        <vertAlign val="superscript"/>
        <sz val="11"/>
        <rFont val="Calibri"/>
        <family val="2"/>
        <charset val="238"/>
        <scheme val="minor"/>
      </rPr>
      <t>2</t>
    </r>
    <r>
      <rPr>
        <sz val="11"/>
        <rFont val="Calibri"/>
        <family val="2"/>
        <scheme val="minor"/>
      </rPr>
      <t>&lt;</t>
    </r>
  </si>
  <si>
    <r>
      <t>Többlakásos, 50 m</t>
    </r>
    <r>
      <rPr>
        <vertAlign val="superscript"/>
        <sz val="11"/>
        <rFont val="Calibri"/>
        <family val="2"/>
        <charset val="238"/>
        <scheme val="minor"/>
      </rPr>
      <t>2</t>
    </r>
    <r>
      <rPr>
        <sz val="11"/>
        <rFont val="Calibri"/>
        <family val="2"/>
        <scheme val="minor"/>
      </rPr>
      <t>&gt;</t>
    </r>
  </si>
  <si>
    <t>Panel</t>
  </si>
  <si>
    <t>Medián alku a budapesti és vidéki lakáspiacon és az irányár átlagos változtatása</t>
  </si>
  <si>
    <t>Median bargain in the Budapest and rural housing markets, with the average change to the asking price</t>
  </si>
  <si>
    <t xml:space="preserve">Alku: hány százalékkal alacsonyabb a tranzakciós ár az utolsó hirdetési árhoz képest. Irányár változása: hány százalékkal változott a hirdetési ár a hirdetés ideje alatt. </t>
  </si>
  <si>
    <t>Bargain: percentage of drop in the transaction price compared to the last listed price. Change to list price: percentage change applied to the list price during the advertising period.</t>
  </si>
  <si>
    <t>Median bargain - countryside</t>
  </si>
  <si>
    <t>Average change in list price - countryside</t>
  </si>
  <si>
    <t>Medián alku - vidék</t>
  </si>
  <si>
    <t>Irányár átlagos változása - vidék</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Pest-side, inner districts</t>
  </si>
  <si>
    <t>Budapest, other districts</t>
  </si>
  <si>
    <t>Demand for properties for rent  (RHS)</t>
  </si>
  <si>
    <t>Pesti belső kerületek</t>
  </si>
  <si>
    <t>Budapest egyéb</t>
  </si>
  <si>
    <t>Albérletek iránti kereslet (jobb skála)</t>
  </si>
  <si>
    <t>Jan-20</t>
  </si>
  <si>
    <t>Feb</t>
  </si>
  <si>
    <t>febr.</t>
  </si>
  <si>
    <t>Mar</t>
  </si>
  <si>
    <t>márc.</t>
  </si>
  <si>
    <t>Apr</t>
  </si>
  <si>
    <t>ápr.</t>
  </si>
  <si>
    <t>May</t>
  </si>
  <si>
    <t>máj.</t>
  </si>
  <si>
    <t>Jun</t>
  </si>
  <si>
    <t>jún.</t>
  </si>
  <si>
    <t>Jul</t>
  </si>
  <si>
    <t>júl.</t>
  </si>
  <si>
    <t>Aug</t>
  </si>
  <si>
    <t>aug.</t>
  </si>
  <si>
    <t>Sep</t>
  </si>
  <si>
    <t>szept.</t>
  </si>
  <si>
    <t>Oct</t>
  </si>
  <si>
    <t>okt.</t>
  </si>
  <si>
    <t>Nov</t>
  </si>
  <si>
    <t>nov.</t>
  </si>
  <si>
    <t>Dec</t>
  </si>
  <si>
    <t>dec.</t>
  </si>
  <si>
    <t>Jan-21</t>
  </si>
  <si>
    <t>Jan-22</t>
  </si>
  <si>
    <t>Jan-23</t>
  </si>
  <si>
    <t>Lakbérindexek és lakásár/bérleti díj mutatók alakulása országosan és Budapesten (2015 = 100%)</t>
  </si>
  <si>
    <t>Aggregate national rent index</t>
  </si>
  <si>
    <t>Budapest rent index</t>
  </si>
  <si>
    <t>Price-to-rent, whole country</t>
  </si>
  <si>
    <t>Price-to-rent, Budapest</t>
  </si>
  <si>
    <t>Aggregált országos lakbérindex</t>
  </si>
  <si>
    <t>Budapesti lakbérindex</t>
  </si>
  <si>
    <t>Lakásár/bérleti díj, országos</t>
  </si>
  <si>
    <t>Lakásár/bérleti díj, Budapest</t>
  </si>
  <si>
    <t>Átlagos havi bérleti díjak az ingatlan.com kínálatában szereplő kiadó lakáshirdetések alapján</t>
  </si>
  <si>
    <t>Average monthly rents based on flats to rent advertised on ingatlan.com</t>
  </si>
  <si>
    <t>KSH-ingatlan.com.</t>
  </si>
  <si>
    <t>KSH-ingatlan.com</t>
  </si>
  <si>
    <t>Az adott időszakban az oldalról lekerülő hirdetések alapján.</t>
  </si>
  <si>
    <t>Based on the ads removed from the page in the given period.</t>
  </si>
  <si>
    <t>H2 2021</t>
  </si>
  <si>
    <t>H1 2022</t>
  </si>
  <si>
    <t>H2 2022</t>
  </si>
  <si>
    <t>H1 2023</t>
  </si>
  <si>
    <t>2022. II. félév</t>
  </si>
  <si>
    <t>2022. I. félév</t>
  </si>
  <si>
    <t>2023. I. félév</t>
  </si>
  <si>
    <t xml:space="preserve">Budapest </t>
  </si>
  <si>
    <t>Central
Transdanubia</t>
  </si>
  <si>
    <t xml:space="preserve">Közép-
Dunántúl </t>
  </si>
  <si>
    <t>Western
Transdanubia</t>
  </si>
  <si>
    <t xml:space="preserve">Nyugat-
Dunántúl </t>
  </si>
  <si>
    <t>Dél-
Dunántúl</t>
  </si>
  <si>
    <t>Northern
Hungary</t>
  </si>
  <si>
    <t>Észak-
Magyarország</t>
  </si>
  <si>
    <t>Northern Great Hungarian Plain</t>
  </si>
  <si>
    <t>Southern Great Hungarian Plain</t>
  </si>
  <si>
    <t>A külföldi vásárlók aránya egyes kiemelt régiók lakáspiacain</t>
  </si>
  <si>
    <t>Lakóingatlanok medián értékesítési ideje ingatlantípus szerint megbontva</t>
  </si>
  <si>
    <t>Median time to sell residential property by type of property</t>
  </si>
  <si>
    <t>Rent-to-income (3 room)</t>
  </si>
  <si>
    <t>Rent-to-income (1 room)</t>
  </si>
  <si>
    <t>Bérleti díj / jövedelem (3 szoba)</t>
  </si>
  <si>
    <t>Bérleti díj / jövedelem (1 szoba)</t>
  </si>
  <si>
    <t>Éves változás (1 szoba, jobb skála)</t>
  </si>
  <si>
    <t>Change over a year (1 room, RHS)</t>
  </si>
  <si>
    <t>Eurostat, numbeo.com.</t>
  </si>
  <si>
    <t>Eurostat, numbeo.com</t>
  </si>
  <si>
    <t>A lakáshitelek kibocsátása hitelcél szerint és a hitelből történő lakásvásárlás aránya</t>
  </si>
  <si>
    <t>Disbursement of housing loans by loan purpose and share of home purchase on credit</t>
  </si>
  <si>
    <t>Purchase of used homes</t>
  </si>
  <si>
    <t>Purchase of new homes</t>
  </si>
  <si>
    <t>Buliding new homes</t>
  </si>
  <si>
    <t>Renovation and other</t>
  </si>
  <si>
    <t>Loan contracts for house purchase / housing market transactions (RHS)</t>
  </si>
  <si>
    <t>Share of subsidised loans within housing loans (RHS)</t>
  </si>
  <si>
    <t>Használt lakás vásárlás</t>
  </si>
  <si>
    <t>Új lakás vásárlás</t>
  </si>
  <si>
    <t>Új lakás építés</t>
  </si>
  <si>
    <t>Felújítás és egyéb</t>
  </si>
  <si>
    <t>Lakásvásárlás céljából felvett hitelek száma/lakástranzakciók száma (j.s.)</t>
  </si>
  <si>
    <t>Támogatott hitelek aránya a lakáshiteleken belül (j.s.)</t>
  </si>
  <si>
    <t>Támogatott CSOK-hitelek aránya a lakáshiteleken belül (j.s.)</t>
  </si>
  <si>
    <t>feb</t>
  </si>
  <si>
    <t>már</t>
  </si>
  <si>
    <t>ápr</t>
  </si>
  <si>
    <t>máj</t>
  </si>
  <si>
    <t>jún</t>
  </si>
  <si>
    <t>júl</t>
  </si>
  <si>
    <t>aug</t>
  </si>
  <si>
    <t>Sept</t>
  </si>
  <si>
    <t>szept</t>
  </si>
  <si>
    <t>okt</t>
  </si>
  <si>
    <t>nov</t>
  </si>
  <si>
    <t>dec</t>
  </si>
  <si>
    <t>Jan 2018</t>
  </si>
  <si>
    <t>2018. jan</t>
  </si>
  <si>
    <t>Jan 2019</t>
  </si>
  <si>
    <t>2019. jan</t>
  </si>
  <si>
    <t>Jan 2020</t>
  </si>
  <si>
    <t>2020. jan</t>
  </si>
  <si>
    <t>Jan 2021</t>
  </si>
  <si>
    <t>2021. jan</t>
  </si>
  <si>
    <t>Jan 2022</t>
  </si>
  <si>
    <t>2022. jan</t>
  </si>
  <si>
    <t>Jan 2023</t>
  </si>
  <si>
    <t>2023. jan</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New homes</t>
  </si>
  <si>
    <t>Used homes</t>
  </si>
  <si>
    <t>Other</t>
  </si>
  <si>
    <t>Új lakások</t>
  </si>
  <si>
    <t>Használt lakások</t>
  </si>
  <si>
    <t>Egyéb</t>
  </si>
  <si>
    <t>A lakáscélú hitelfeltételek és a kereslet alakulása</t>
  </si>
  <si>
    <t>Changes in credit conditions and demand for housing loans</t>
  </si>
  <si>
    <t>MNB, a bankok válaszai alapján.</t>
  </si>
  <si>
    <t>MNB, based on banks' responses</t>
  </si>
  <si>
    <t>A nettó arány a szigorítók és enyhítők, illetve az erősebb és gyengébb keresletet jelző bankok különbsége piaci részesedéssel súlyozva.</t>
  </si>
  <si>
    <t>Net ratio of the difference between tightening and easing and banks indicating stronger and weaker demand weighted by market share.</t>
  </si>
  <si>
    <t>Credit conditions</t>
  </si>
  <si>
    <t>Credit demand</t>
  </si>
  <si>
    <t>Hitelezési feltételek</t>
  </si>
  <si>
    <t>Hitelkereslet</t>
  </si>
  <si>
    <t>Az új kibocsátású lakáshitelek megoszlása HFM-mutató szerint</t>
  </si>
  <si>
    <t>Distribution of new housing loan disbursement by LTV</t>
  </si>
  <si>
    <t>Volumen alapú eloszlás.</t>
  </si>
  <si>
    <t>Volume-based distribution.</t>
  </si>
  <si>
    <t>0-10 %</t>
  </si>
  <si>
    <t>11-20 %</t>
  </si>
  <si>
    <t>21-30 %</t>
  </si>
  <si>
    <t>31-40 %</t>
  </si>
  <si>
    <t>41-50 %</t>
  </si>
  <si>
    <t>51-60 %</t>
  </si>
  <si>
    <t>61-70 %</t>
  </si>
  <si>
    <t>71-80 %</t>
  </si>
  <si>
    <t>81-90 %</t>
  </si>
  <si>
    <t>91-100 %</t>
  </si>
  <si>
    <t>Average</t>
  </si>
  <si>
    <t>Átlag</t>
  </si>
  <si>
    <t>Új kibocsátású lakáshitelek ügyleti és ügyfélkamata és a kedvezményes kamatozású lakáshitelek volumene</t>
  </si>
  <si>
    <t>Szerződéses volumennel súlyozott átlagos kamatok. Az ügyleti- és ügyfélkamatok valamennyi lakáshitelt tartalmazzák.</t>
  </si>
  <si>
    <t>Average interest rate weighed by contractual amount. Transaction and customer interest rates include all type of housing loans.</t>
  </si>
  <si>
    <t>Average interest rate for housing loans - Total (RHS)</t>
  </si>
  <si>
    <t>Average interest rate for housing loans - Payed by customer (RHS)</t>
  </si>
  <si>
    <t>Average interest rate on market-based housing loans (RHS)</t>
  </si>
  <si>
    <t>HPS loans related to FGS GHP</t>
  </si>
  <si>
    <t>HPS loans</t>
  </si>
  <si>
    <t>Home renovation loan</t>
  </si>
  <si>
    <t>FGS GHP</t>
  </si>
  <si>
    <t>Lakáshitelek átlagos ügyleti kamata (j.s.)</t>
  </si>
  <si>
    <t>Lakáshitelek ügyfél által fizetett átlagos kamata (j.s.)</t>
  </si>
  <si>
    <t>Piaci alapú lakáshitelek átlagos kamata (j.s.)</t>
  </si>
  <si>
    <t>ZOP-hoz kapcsolódó CSOK-hitel</t>
  </si>
  <si>
    <t>CSOK-hitel</t>
  </si>
  <si>
    <t>Otthonfelújítási kölcsön</t>
  </si>
  <si>
    <t>NHP ZOP</t>
  </si>
  <si>
    <t>febr</t>
  </si>
  <si>
    <t>márc</t>
  </si>
  <si>
    <t>Hitelfeltételek</t>
  </si>
  <si>
    <t>Bank tőkehelyzete</t>
  </si>
  <si>
    <t>Banki források</t>
  </si>
  <si>
    <t>Iparági problémák</t>
  </si>
  <si>
    <t>Ingatlan túlárazottság</t>
  </si>
  <si>
    <t>Banki verseny</t>
  </si>
  <si>
    <t>Kockázati tolerancia</t>
  </si>
  <si>
    <t>2022. 
I.</t>
  </si>
  <si>
    <t>2022. 
II.</t>
  </si>
  <si>
    <t>2022 Q3</t>
  </si>
  <si>
    <t>2022. 
III.</t>
  </si>
  <si>
    <t>2022 Q4</t>
  </si>
  <si>
    <t>2022. 
IV.</t>
  </si>
  <si>
    <t>2023. 
I.</t>
  </si>
  <si>
    <t>2023. 
II.</t>
  </si>
  <si>
    <t>2023 Q3</t>
  </si>
  <si>
    <t>2023. 
III.</t>
  </si>
  <si>
    <t>Financial constraint</t>
  </si>
  <si>
    <t>Pénzügyi korlát</t>
  </si>
  <si>
    <t xml:space="preserve"> May 2023</t>
  </si>
  <si>
    <t>2023. máj.</t>
  </si>
  <si>
    <t xml:space="preserve"> Jun 2023</t>
  </si>
  <si>
    <t>2023.jún.</t>
  </si>
  <si>
    <t xml:space="preserve"> Jul 2023</t>
  </si>
  <si>
    <t>2023.júl.</t>
  </si>
  <si>
    <t xml:space="preserve"> Aug 2023</t>
  </si>
  <si>
    <t>2023. aug.</t>
  </si>
  <si>
    <t xml:space="preserve"> Sept 2023</t>
  </si>
  <si>
    <t>2023. szept.</t>
  </si>
  <si>
    <t>2023. okt.</t>
  </si>
  <si>
    <t xml:space="preserve"> Oct 2022</t>
  </si>
  <si>
    <t>A hitelintézetek lakásprojekthitel-szerződéskötései és az új lakásprojekt-hitelek átlagos ügyleti kamatlába</t>
  </si>
  <si>
    <t>New contract, HUF</t>
  </si>
  <si>
    <t>New contract, EUR</t>
  </si>
  <si>
    <t>Interest rate, HUF</t>
  </si>
  <si>
    <t>Interest rate, EUR</t>
  </si>
  <si>
    <t>subsidised</t>
  </si>
  <si>
    <t>market rate</t>
  </si>
  <si>
    <t>Új szerződés, HUF</t>
  </si>
  <si>
    <t>Új szerződés, EUR</t>
  </si>
  <si>
    <t>Kamat, HUF</t>
  </si>
  <si>
    <t>Kamat, EUR</t>
  </si>
  <si>
    <t>támogatott</t>
  </si>
  <si>
    <t>piaci</t>
  </si>
  <si>
    <t>2019 Q4</t>
  </si>
  <si>
    <t>2019 IV.</t>
  </si>
  <si>
    <t>2020 I.</t>
  </si>
  <si>
    <t>2021 I.</t>
  </si>
  <si>
    <t>2022 I.</t>
  </si>
  <si>
    <t>támogatott (j.s.)</t>
  </si>
  <si>
    <t>subsidised (RHS)</t>
  </si>
  <si>
    <t>market rate (RHS)</t>
  </si>
  <si>
    <t>Románia</t>
  </si>
  <si>
    <t>Eurostat.</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Budapesti fejlesztés alatt álló lakásállomány</t>
  </si>
  <si>
    <t>Housing stock under development in Budapest</t>
  </si>
  <si>
    <t>ELTINGA – Budapesti Lakáspiaci Riport, Építési Engedély Figyelő.</t>
  </si>
  <si>
    <t>ELTINGA – Budapest Housing Market Report, Building Permit Monitor</t>
  </si>
  <si>
    <t>Plan without a building permit (for sale)</t>
  </si>
  <si>
    <t>Plan with a building permit (for sale)</t>
  </si>
  <si>
    <t>Construction in progress (for sale)</t>
  </si>
  <si>
    <t>Occupancy permit procedure initiated (for sale)</t>
  </si>
  <si>
    <t>Plan without a building permit</t>
  </si>
  <si>
    <t>Plan with a building permit</t>
  </si>
  <si>
    <t>Construction in progress</t>
  </si>
  <si>
    <t>Occupancy permit procedure initiated</t>
  </si>
  <si>
    <t>Terv építési engedély nélkül (értékesítés alatt)</t>
  </si>
  <si>
    <t>Terv építési engedéllyel (értékesítés alatt)</t>
  </si>
  <si>
    <t>Építkezés folyamatban (értékesítés alatt)</t>
  </si>
  <si>
    <t>Terv építési engedély nélkül</t>
  </si>
  <si>
    <t>Terv építési engedéllyel</t>
  </si>
  <si>
    <t>Építkezés folyamatban</t>
  </si>
  <si>
    <t>2019 Q3</t>
  </si>
  <si>
    <t>2019 III.</t>
  </si>
  <si>
    <t>ELTINGA – Budapesti Lakáspiaci Riport.</t>
  </si>
  <si>
    <t>ELTINGA – Budapest Housing Market Report</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j.s.)</t>
  </si>
  <si>
    <t xml:space="preserve">Cím: </t>
  </si>
  <si>
    <t>Az értékesítés alatt álló új társasházi projektek lakásszáma vidéken</t>
  </si>
  <si>
    <t>Number of dwellings in new condominium projects for sale in the countryside</t>
  </si>
  <si>
    <t>ELTINGA – Vidéki lakáspiaci riport.</t>
  </si>
  <si>
    <t>ELTINGA – Countryside Housing Market Report</t>
  </si>
  <si>
    <t>A 10 lakásosnál nagyobb társasházi fejlesztések alapján.</t>
  </si>
  <si>
    <t>Újonnan bejelentett projektekben lévő szabad lakások száma (j.s.)</t>
  </si>
  <si>
    <t>2019 I.</t>
  </si>
  <si>
    <t>2019 II.</t>
  </si>
  <si>
    <t>2020 II.</t>
  </si>
  <si>
    <t>2020 Q3</t>
  </si>
  <si>
    <t>2020 III.</t>
  </si>
  <si>
    <t>2020 Q4</t>
  </si>
  <si>
    <t>2020 IV.</t>
  </si>
  <si>
    <t>2021 Q3</t>
  </si>
  <si>
    <t>2021 III.</t>
  </si>
  <si>
    <t>2022 III.</t>
  </si>
  <si>
    <t>2023 III.</t>
  </si>
  <si>
    <t>A budapesti eladott új lakások száma, és az átárazások aránya a hirdetett új lakásokon belül</t>
  </si>
  <si>
    <t>Number of new homes sold in Budapest, and ratio of repricing within the advertised new homes</t>
  </si>
  <si>
    <t>A 4 lakásosnál nagyobb újlakás-projektek alapján.</t>
  </si>
  <si>
    <t>Quarterly number of dwellings sold</t>
  </si>
  <si>
    <t>Quarterly number of dwellings sold with VAT 5%</t>
  </si>
  <si>
    <t>Quarterly number of dwellings sold with VAT 27%</t>
  </si>
  <si>
    <t>Number of re-priced dwellings / number of available dwellings (RHS)</t>
  </si>
  <si>
    <t>Number of dwellings with raised price / number of re-priced apartments (RHS)</t>
  </si>
  <si>
    <t>Adott negyedévben eladott lakások száma</t>
  </si>
  <si>
    <t>Adott negyedévben eladott 5% áfás lakások száma</t>
  </si>
  <si>
    <t>Adott negyedévben eladott 27% áfás lakások száma</t>
  </si>
  <si>
    <t>Átárazott lakások száma / szabad lakások száma (jobb skála)</t>
  </si>
  <si>
    <t>Drágult lakások száma / átárazott lakások száma (jobb skála)</t>
  </si>
  <si>
    <t>ELTINGA – Budapesti Lakáspiaci Riport, Vidéki Lakáspiaci Riport.</t>
  </si>
  <si>
    <t>ELTINGA – Budapest Housing Market Report, Countryside Housing Market Report</t>
  </si>
  <si>
    <t>Average square meter price</t>
  </si>
  <si>
    <t>Átlagos négyzetméterár</t>
  </si>
  <si>
    <t>Veszprém</t>
  </si>
  <si>
    <t>Somogy</t>
  </si>
  <si>
    <t>Zala</t>
  </si>
  <si>
    <t>Hajdú-Bihar</t>
  </si>
  <si>
    <t>Baranya</t>
  </si>
  <si>
    <t>Fejér</t>
  </si>
  <si>
    <t>Komárom-Eszt.</t>
  </si>
  <si>
    <t>Bács-Kiskun</t>
  </si>
  <si>
    <t>Heves</t>
  </si>
  <si>
    <t>Vas</t>
  </si>
  <si>
    <t>Békés</t>
  </si>
  <si>
    <t>Szabolcs-Sz.-B.</t>
  </si>
  <si>
    <t>Munkaerőhiány mint termelést korlátozó tényező (jobb skála)</t>
  </si>
  <si>
    <t>Lack of labour force as a factor constraining production (RHS)</t>
  </si>
  <si>
    <t>Capital position</t>
  </si>
  <si>
    <t>Industry-specific problems</t>
  </si>
  <si>
    <t>Property overvaluation</t>
  </si>
  <si>
    <t>Banking competition</t>
  </si>
  <si>
    <t>Risk tolerance</t>
  </si>
  <si>
    <t>Éves országos növekedési ütem (j.s.)</t>
  </si>
  <si>
    <t>2_box_1_ábra_chart</t>
  </si>
  <si>
    <t>Használatbavételi eng. eljárás megkezdve (értékesítés alatt)</t>
  </si>
  <si>
    <t>Használatbavételi eng. eljárás megkezdve</t>
  </si>
  <si>
    <t>NTCA, MNB</t>
  </si>
  <si>
    <t>In the 15-74 age group.</t>
  </si>
  <si>
    <t>Annual dynamics of average wages in the private sector and changes in the consumer confidence index</t>
  </si>
  <si>
    <t>Based on seasonally adjuted data.</t>
  </si>
  <si>
    <t>Demand for apartments and houses for sale at ingatlan.com</t>
  </si>
  <si>
    <t>Pest-side outer districts: IV, XV, XVI, XVII, XVIII, XXI, XXIII.</t>
  </si>
  <si>
    <t>Pest-side, inner districts: V, VI, VII, VIII, IX</t>
  </si>
  <si>
    <t>Demand: number of telephone number disclosures and phone calls initiated from mobile application on the ingatlan.com advertising site. Pest-side, inner districts: V, VI, VII, VIII, IX.</t>
  </si>
  <si>
    <t>Seasonally adjusted data.</t>
  </si>
  <si>
    <t>A lakásprojekt-hitelek feltételei és a kereslet alakulása</t>
  </si>
  <si>
    <t>Housing project loan conditions and changes in demand</t>
  </si>
  <si>
    <t>Net ratio of the difference between tightening and easing and banks indicating stronger and weaker demand weighted by market share. The factors underlying credit conditions apply to commercial real estate loans overall.</t>
  </si>
  <si>
    <t>Átlagos négyzetméterárak településtípusok szerint</t>
  </si>
  <si>
    <t>Average square metre price by type of settlement</t>
  </si>
  <si>
    <t>Nominal and real MNB house price index and the HCSO house price indices (2010 = 100 per cent)</t>
  </si>
  <si>
    <t>Supply of residential properties to let at ingatlan.com on the last day of the given month and demand for properties for rent in that month</t>
  </si>
  <si>
    <t>Development of rent indices and price-to-rent ratios nationwide and in Budapest (2015 = 100 per cent)</t>
  </si>
  <si>
    <t>Based on projects for more than four new homes.</t>
  </si>
  <si>
    <t>Proportion of subsidised HPS-loans in housing loans (RHS)</t>
  </si>
  <si>
    <t>ESI lakossági bizalmi indikátor (jobb skála)</t>
  </si>
  <si>
    <t>ESI consumer confidence index (RHS)</t>
  </si>
  <si>
    <t>2023. nov.</t>
  </si>
  <si>
    <t>2023. dec.</t>
  </si>
  <si>
    <t>2024. jan.</t>
  </si>
  <si>
    <t>2024. febr.</t>
  </si>
  <si>
    <t>2024. márc.</t>
  </si>
  <si>
    <t xml:space="preserve"> Nov 2023</t>
  </si>
  <si>
    <t xml:space="preserve"> Dec 2023</t>
  </si>
  <si>
    <t xml:space="preserve"> Jan 2024</t>
  </si>
  <si>
    <t xml:space="preserve"> Feb 2024</t>
  </si>
  <si>
    <t xml:space="preserve"> Mar 2024</t>
  </si>
  <si>
    <t>EZ</t>
  </si>
  <si>
    <t>Előrejelzés (2024. május)</t>
  </si>
  <si>
    <t>Forecast (May 2024)</t>
  </si>
  <si>
    <t>KSH-ingatlan.com, Duna House, MNB.</t>
  </si>
  <si>
    <t>HCSO-ingatlan.com, Duna House, MNB</t>
  </si>
  <si>
    <t>Az éves bérleti hozam a személyi jövedelemadó levonása utáni adózott éves bérleti bevétel és a vagyonszerzési illetékkel növelt lakásár hányadosaként számítva. A számításokhoz használt bérleti díj és lakásár adatok 60 négyzetméteres alapterületű lakásra vonatkoznak.</t>
  </si>
  <si>
    <t>Rental yield calculated as the ratio of the annual rental income after tax and the housing price increased by property acquisition tax. The rent and housing price data used for the calculations refer to a dwelling with a floor area of 60 square meters.</t>
  </si>
  <si>
    <t>Share of investment-purpose purchases (3-month average, RHS)</t>
  </si>
  <si>
    <t>Share of those selling an investment (3-month average, RHS)</t>
  </si>
  <si>
    <t>10 éves állampapírpiaci referenciahozam</t>
  </si>
  <si>
    <t>Befektetési céllal vásárlók aránya (3 havi, jobb skála)</t>
  </si>
  <si>
    <t>Eladók között a befektetést értékesítők aránya (3 havi, jobb skála)</t>
  </si>
  <si>
    <t>Mar-18</t>
  </si>
  <si>
    <t>Sept-18</t>
  </si>
  <si>
    <t>Mar-19</t>
  </si>
  <si>
    <t>Sept-19</t>
  </si>
  <si>
    <t>Mar-20</t>
  </si>
  <si>
    <t>Sept-20</t>
  </si>
  <si>
    <t>Mar-21</t>
  </si>
  <si>
    <t>Sept-21</t>
  </si>
  <si>
    <t>Mar-22</t>
  </si>
  <si>
    <t>Sept-22</t>
  </si>
  <si>
    <t>Mar-23</t>
  </si>
  <si>
    <t>Sept-23</t>
  </si>
  <si>
    <t>Mar-24</t>
  </si>
  <si>
    <t>Nominális MNB-lakásárindexek településtípus szerint (2010 = 100%)</t>
  </si>
  <si>
    <t>Nominal MNB house price index by settlement type (2010 = 100 per cent)</t>
  </si>
  <si>
    <t>Községek</t>
  </si>
  <si>
    <t>2024 Q1</t>
  </si>
  <si>
    <t>2024. I.</t>
  </si>
  <si>
    <t>Lakásár/jövedelem mutató országosan és Budapesten (2010 = 100%)</t>
  </si>
  <si>
    <t>A lakásár/jövedelem mutató az MNB lakásárindex és a háztartások rendelkezésre álló jövedelmének hányadosaként számolódik.</t>
  </si>
  <si>
    <t>Országos lakásár/jövedelem</t>
  </si>
  <si>
    <t>Budapesti lakásár/jövedelem</t>
  </si>
  <si>
    <t>KSH-Ingatlan.com, MNB.</t>
  </si>
  <si>
    <t>KSH-Ingatlan.com, MNB</t>
  </si>
  <si>
    <t>A lakbérindexek az ingatlan.com kínálatában szereplő kiadó lakáshirdetések alapján. A lakásár/bérletí díj mutatók alakulása a lakbérindexek és az MNB lakásárindexek alapján.</t>
  </si>
  <si>
    <t>The rent indices are based on the dwellings for rent in the offer of ingtalan.com. Development of price-to-rent ratios based on rent indices and MNB housing price indices.</t>
  </si>
  <si>
    <t>A lakásárak változása a 2022. évi csúcshoz képest és a kamatérzékeny lakhatási formák aránya</t>
  </si>
  <si>
    <t>The change in housing prices compared to the peak in 2022 and the proportion of interest-sensitive tenure statuses</t>
  </si>
  <si>
    <t>Kamatérzékeny lakhatási formáknak a piaci áron bérlést és a jelzáloghitellel tulajdonlást tekintjük.</t>
  </si>
  <si>
    <t>Renting at market price and owning with a mortgage are considered interest-sensitive tenure statuses.</t>
  </si>
  <si>
    <t>Kamatérzékeny lakhatás aránya (%)</t>
  </si>
  <si>
    <t xml:space="preserve">Lakásárak változása a 2022. évi csúcsról, 2023. IV. </t>
  </si>
  <si>
    <t>asd</t>
  </si>
  <si>
    <t>A magánszemélyek 50 és 100 százalékos tulajdonszerzéseit figyelembe véve. 2022. júliustól 2023. szeptemberig a NAV illeték adatbázis adatai a településtípusonkénti feldolgozottsági szint becslése alapján korrigálva. 2023. októbertől ingatlanközvetítők tranzakciói és becsült piaci részesedése alapján.</t>
  </si>
  <si>
    <t>Somogy county</t>
  </si>
  <si>
    <t>Zala county</t>
  </si>
  <si>
    <t>Somogy vármegye</t>
  </si>
  <si>
    <t>Zala vármegye</t>
  </si>
  <si>
    <t>Lakásvásárlás elérhetőségére vonatkozó index (HAI)</t>
  </si>
  <si>
    <t>Housing Affordability Index (HAI)</t>
  </si>
  <si>
    <t>Whole country (new home, 2 children, at least 1 new child)</t>
  </si>
  <si>
    <t>Whole country (new home, no children)</t>
  </si>
  <si>
    <t>Budapest (used home, 2 children, at least 1 new child)</t>
  </si>
  <si>
    <t>Budapest (used home, no children)</t>
  </si>
  <si>
    <t>Whole country (new home, 2 children) - no new children</t>
  </si>
  <si>
    <t>Budapest (used home, 2 children) - no new children</t>
  </si>
  <si>
    <t>Országos (új lakás, 2 gyermek, ebből legalább 1 újonnan vállalt)</t>
  </si>
  <si>
    <t>Országos (új lakás, 0 gyermek)</t>
  </si>
  <si>
    <t>Budapest (használt lakás, 2 gyermek, ebből legalább 1 újonnan vállalt)</t>
  </si>
  <si>
    <t>Budapest (használt lakás, 0 gyermek)</t>
  </si>
  <si>
    <t>Országos (új lakás, 2 gyermek) - nincs újonnan vállalt gyermek</t>
  </si>
  <si>
    <t>Budapest (használt lakás, 2 gyermek) - nincs újonnan vállalt gyermek</t>
  </si>
  <si>
    <t>A használatbavételi engedélyt kapott lakások számának előrejelzése</t>
  </si>
  <si>
    <t>Forecast for the number of dwellings receiving occupancy permits</t>
  </si>
  <si>
    <t>New dwellings built - actual</t>
  </si>
  <si>
    <t>New dwellings built - forecast</t>
  </si>
  <si>
    <t>New dwellings built - four-quarter rolling sum of actual and forecast (RHS)</t>
  </si>
  <si>
    <t>Átadott lakások - tény</t>
  </si>
  <si>
    <t>Átadott lakások - előrejelzés</t>
  </si>
  <si>
    <t>Átadott lakások - éves gördülő tény és előrejelzés (jobb skála)</t>
  </si>
  <si>
    <t>Febr</t>
  </si>
  <si>
    <t>Jan-24</t>
  </si>
  <si>
    <t>MNB, KSH.</t>
  </si>
  <si>
    <t>MNB,  HCSO</t>
  </si>
  <si>
    <t>Az egyes régiók városainak nominális MNB-lakásárindexei (2010 = 100%)</t>
  </si>
  <si>
    <t>Nominal MNB housing price indices for the cities of each region (2010 = 100 per cent)</t>
  </si>
  <si>
    <t>Cities - Southern Great Plain</t>
  </si>
  <si>
    <t>Cities - Southern Transdanubia</t>
  </si>
  <si>
    <t>Cities - Northern Great Plain</t>
  </si>
  <si>
    <t>Cities - Northern Hungary</t>
  </si>
  <si>
    <t>Cities - Central Transdanubia</t>
  </si>
  <si>
    <t>Cities - Pest</t>
  </si>
  <si>
    <t>Cities - Western Transdanubia</t>
  </si>
  <si>
    <t>Városok - Dél-Alföld</t>
  </si>
  <si>
    <t>Városok - Dél-Dunántúl</t>
  </si>
  <si>
    <t>Városok - Észak-Alföld</t>
  </si>
  <si>
    <t>Városok - Észak-Magyarország</t>
  </si>
  <si>
    <t>Városok - Közép-Dunántúl</t>
  </si>
  <si>
    <t>Városok - Közép-Magyarország</t>
  </si>
  <si>
    <t>Városok - Nyugat-Dunántúl</t>
  </si>
  <si>
    <t>I.</t>
  </si>
  <si>
    <t>Q1</t>
  </si>
  <si>
    <t>2008.II.</t>
  </si>
  <si>
    <t>2009.II.</t>
  </si>
  <si>
    <t>2010.II.</t>
  </si>
  <si>
    <t>2011.II.</t>
  </si>
  <si>
    <t>2012.II.</t>
  </si>
  <si>
    <t>2013.II.</t>
  </si>
  <si>
    <t>2014.II.</t>
  </si>
  <si>
    <t>2015.II.</t>
  </si>
  <si>
    <t>2016.II.</t>
  </si>
  <si>
    <t>2017.II.</t>
  </si>
  <si>
    <t>2018.II.</t>
  </si>
  <si>
    <t>2019.II.</t>
  </si>
  <si>
    <t>2020.II.</t>
  </si>
  <si>
    <t>2021.II.</t>
  </si>
  <si>
    <t>2022.II.</t>
  </si>
  <si>
    <t>2023.II.</t>
  </si>
  <si>
    <t>A lakásár/jövedelem mutató a 75 négyzetméteres medián árszintű lakások negyedik negyedévi ára (új és használt összesen) és az átlagos negyedik negyedévi nettó jövedelmek hányadosa. Az átlagos jövedelmek megyei szintű adatok.</t>
  </si>
  <si>
    <t>The price-to-income ratio is the ratio between the Q4 price of a 75-square metre median real property (new and used total) and average Q4 net income of the households. Average incomes are county-level data.</t>
  </si>
  <si>
    <t>H2 2023</t>
  </si>
  <si>
    <t>2023. II. félév</t>
  </si>
  <si>
    <t>Egyéves előretekintő lakásbérbeadási hozam a vidéki városokban és Budapesten, valamint a befektetési célú lakásvásárlások és a befektetéstől megváló eladók aránya</t>
  </si>
  <si>
    <t>A HAI azt mutatja, hogy egy két átlagkeresettel rendelkező háztartás egy átlagos lakás hitelből történő megvásárlásához szükséges jövedelem hányszorosával rendelkezik. Amennyiben a mutató 1 feletti értéket vesz fel, a család az alább részletezett paraméterek szerint értelmezett anyagi kifeszítettség nélkül tud hitelből lakást vásárolni, ha azonban 1 alatti, akkor a vásárlás túlzott kockázatot, anyagi megterhelést jelent. Gyermek nélkül 45, két gyermek esetén 65 négyzetméteres lakással számolva. Az új gyermeket vállalók esetében támogatásokkal számított, de a CSOK Plusz hitelelengedését nem figyelembe vevő értékek. A hiteltermék paraméterei a kamatlábon kívül végig változatlanok. HFM = 70%, JTM = 30%, futamidő = 15 év. A mutató számításában figyelembe vett nettó bérek szezonálisan igazított adatok.</t>
  </si>
  <si>
    <t>Gross real average earnings (business sector)</t>
  </si>
  <si>
    <t>Gross nominal average earnings (business sector)</t>
  </si>
  <si>
    <t>Bruttó reál átlagkereset (versenyszféra)</t>
  </si>
  <si>
    <t>Bruttó nominális átlagkereset (versenyszféra)</t>
  </si>
  <si>
    <t>Jan 2024</t>
  </si>
  <si>
    <t>2024. jan</t>
  </si>
  <si>
    <t>2024 Q2–Q3 (e.)</t>
  </si>
  <si>
    <t>2024. II–III. (e.)</t>
  </si>
  <si>
    <t>BIRS - 10 years</t>
  </si>
  <si>
    <t>10 éves BIRS</t>
  </si>
  <si>
    <t>2023 Q4</t>
  </si>
  <si>
    <t>2023. 
IV.</t>
  </si>
  <si>
    <t>A lakásépítési költségek éves változása az EU országaiban 2023 negyedik negyedévében</t>
  </si>
  <si>
    <t>Annual change in home construction costs in EU countries in 2023 Q4</t>
  </si>
  <si>
    <t>A kiadott építési engedélyek és egyszerű bejelentések lakásszáma</t>
  </si>
  <si>
    <t>Number of dwellings in building permits issued and simple notifications</t>
  </si>
  <si>
    <t>Other cities</t>
  </si>
  <si>
    <t>12-m rolling no. of dwellings in building permits and simple notifications (RHS)</t>
  </si>
  <si>
    <t>Megyei jogú város</t>
  </si>
  <si>
    <t>Többi város</t>
  </si>
  <si>
    <t>Község</t>
  </si>
  <si>
    <t>Jan</t>
  </si>
  <si>
    <t>jan.</t>
  </si>
  <si>
    <t>feb.</t>
  </si>
  <si>
    <t>már.</t>
  </si>
  <si>
    <t>New housing estate project loan contracts' volume of credit institutions and the average interest rate of new housing estate project loans</t>
  </si>
  <si>
    <t>Szerződéses összeggel súlyozott átlagos ügyleti kamatláb. A támogatott lakásprojekt-hitelek a következő konstrukciókba tartoznak: Növekedési Hitelprogram, Széchenyi Beruházási Hitel (Plusz, Go!, Max), Baross Gábor Hitelprogram. Azokra az időszakokra, amelyeknél nem szerepel átlagos kamat az ábrán, az adatszolgáltatásban nem szerepelt olyan új hitelszerződés, amely kamatadattal is rendelkezett.</t>
  </si>
  <si>
    <t>Average interest rate weighted by contractual amount. Subsidised housing estate project loans belong to the following schemes: Funding for Growth Scheme, Széchenyi Investment Loan (Plusz, Go!, Max), Baross Gábor Programme. For the periods for which the average interest rate is not shown in the figure, no new credit agreements with interest data were included in the data provision.</t>
  </si>
  <si>
    <t>A lakásállomány éves megújulási aránya és az ezer főre jutó lakásépítés Európában</t>
  </si>
  <si>
    <t>Annual renewal rate of the housing stock and housing construction per thousand inhabintants in Europe</t>
  </si>
  <si>
    <t>EKB, nemzeti statisztikai hivatalok, MNB.</t>
  </si>
  <si>
    <t>ECB, national statistical offices, MNB</t>
  </si>
  <si>
    <t>Az adatok vonatkozási éve Belgium és Olaszország esetén 2020, Svájc esetében 2021, Ausztria, Ciprus, az Egyesült Királyság, Horvátország, Németország, Szlovénia és Svédország esetén 2022, a többi ország esetén 2023.</t>
  </si>
  <si>
    <t>The reference year for Belgium and Italy is 2020, for Switzerland it is 2021, for Austria, Cyprus, Croatia, Germany, Slovenia, Sweden and the United Kingdom it is 2022, and 2023 for the other countries.</t>
  </si>
  <si>
    <t>Renewal rate of the housing stock</t>
  </si>
  <si>
    <t>Reference year</t>
  </si>
  <si>
    <t>A lakásállomány megújulási aránya</t>
  </si>
  <si>
    <t>Vonatkozási év</t>
  </si>
  <si>
    <t>Írország</t>
  </si>
  <si>
    <t>Lengyelország</t>
  </si>
  <si>
    <t>Norway</t>
  </si>
  <si>
    <t>Norvégia</t>
  </si>
  <si>
    <t>Slovakia</t>
  </si>
  <si>
    <t>Szlovákia</t>
  </si>
  <si>
    <t>Switzerland</t>
  </si>
  <si>
    <t>Svájc</t>
  </si>
  <si>
    <t>Czech Republic</t>
  </si>
  <si>
    <t>United Kingdom</t>
  </si>
  <si>
    <t>Egyesült Királyság</t>
  </si>
  <si>
    <t>Horvátország</t>
  </si>
  <si>
    <t>Az engedélyek és egyszerű bejelentések 12 havi gördülő lakásszáma (j.s.)</t>
  </si>
  <si>
    <t>piaci (j.s.)</t>
  </si>
  <si>
    <t>Based on condominium developments comprising more than 10 dwellings.</t>
  </si>
  <si>
    <t>2024 I.</t>
  </si>
  <si>
    <t>A budapesti szabad új lakások átlagos négyzetméterára</t>
  </si>
  <si>
    <t>Average square meter price of new dwellings under sale in Budapest</t>
  </si>
  <si>
    <t>A budapesti, legalább 4 lakásos újlakás-projektek alapján. Budai hegyvidéki kerület: I., II., XII., Budai egyéb kerület: III., XI., XXII., Pesti belső kerület: V., VI., VII., VIII., IX., Pesti átmeneti kerület: X., XIII., XIV., XIX., XX., Pesti külső kerület: IV., XV., XVI., XVII., XVIII., XXI., XXIII.</t>
  </si>
  <si>
    <t>Budapest average</t>
  </si>
  <si>
    <t>Budai hegyvidéki kerület</t>
  </si>
  <si>
    <t>Budai egyéb kerület</t>
  </si>
  <si>
    <t>Pesti belső kerület</t>
  </si>
  <si>
    <t>Pesti átmeneti kerület</t>
  </si>
  <si>
    <t>Pesti külső kerület</t>
  </si>
  <si>
    <t>Budapest átlaga</t>
  </si>
  <si>
    <t>2016 II.</t>
  </si>
  <si>
    <t>2017 I.</t>
  </si>
  <si>
    <t>2018 I.</t>
  </si>
  <si>
    <t>Csongrád</t>
  </si>
  <si>
    <t>Jász-N.-Sz.</t>
  </si>
  <si>
    <t>Győr-M.-S.</t>
  </si>
  <si>
    <t>BAZ</t>
  </si>
  <si>
    <t>Tolna</t>
  </si>
  <si>
    <t xml:space="preserve">2021 és 2024 I. n.év közötti áremelkedés (j.s.) </t>
  </si>
  <si>
    <t>Price increase between 2021 Q1 and 2024 Q1 (RHS)</t>
  </si>
  <si>
    <t>Az új lakások átlagos négyzetméterárának alakulása 2024 I. negyedévében</t>
  </si>
  <si>
    <t>Development of the average square meter price of new dwellings in 2024 Q1</t>
  </si>
  <si>
    <t>Vidéken a 10 lakásosnál nagyobb, Budapesten a 4 lakásosnál nagyobb társasházi fejlesztések alapján. *Tolna vármegye esetében 2022 I. negyedévi adatokhoz viszonyítva.</t>
  </si>
  <si>
    <t>Based on condominium developments comprising more than ten dwellings in rural areas and more than four dwellings in Budapest. *In case of Tolna county, compared to data from 2022 Q1.</t>
  </si>
  <si>
    <t>Housing construction per thousand inhabitants (RHS)</t>
  </si>
  <si>
    <t>Ezer lakosra jutó lakásépítés (jobb skála)</t>
  </si>
  <si>
    <t>A nettó arány a szigorítók és enyhítők, illetve az erősebb és gyengébb keresletet jelző bankok különbsége piaci részesedéssel súlyozva. A hitelfeltételek mögötti tényezők az üzleti célú ingatlanhitelekre összességében vonatkoznak.</t>
  </si>
  <si>
    <t>Buda, other districts</t>
  </si>
  <si>
    <t>Pest, inner districts</t>
  </si>
  <si>
    <t>Pest, transitional districts</t>
  </si>
  <si>
    <t>Pest, outer districts</t>
  </si>
  <si>
    <t>Spekulatív célú</t>
  </si>
  <si>
    <t>Külföldiek</t>
  </si>
  <si>
    <t>Céges</t>
  </si>
  <si>
    <t>Tranzakciók száma (jobb skála)</t>
  </si>
  <si>
    <t>Illetékkötelezettség éve</t>
  </si>
  <si>
    <t>2022 H1</t>
  </si>
  <si>
    <t>A tranzakciók száma és a befektetési célú lakásvásárlások aránya a vizsgált piaci szegmensekben</t>
  </si>
  <si>
    <t>MNB, NAV.</t>
  </si>
  <si>
    <t>MNB, NTCA</t>
  </si>
  <si>
    <t>Budapesten, a megyeszékhelyeken és a Balaton kiemelt üdülőkörzetben, csak a többlakásos épületek lakásait vizsgálva. A 2022-es adatok az első két negyedévre vonakoznak.</t>
  </si>
  <si>
    <t>In Budapest, in the county seats and in the special resort area of Lake Balaton, examining only the apartments in multi-apartment buildings. The data for 2022 refer to the first two quarters.</t>
  </si>
  <si>
    <t>Corporates</t>
  </si>
  <si>
    <t>Foreigners</t>
  </si>
  <si>
    <t>Speculative purchases</t>
  </si>
  <si>
    <t>Number of transactions (RHS)</t>
  </si>
  <si>
    <t>1 st.dev. (p.p.)</t>
  </si>
  <si>
    <t>Becsült hatás a lakásárak negyedéves változására, százalékpontban</t>
  </si>
  <si>
    <t>Spekulatív vásárlások aránya</t>
  </si>
  <si>
    <t>Céges vásárlások aránya</t>
  </si>
  <si>
    <t>Külföldi vásárlások aránya</t>
  </si>
  <si>
    <t>Medián ár 
(1%-kal nagyobb)</t>
  </si>
  <si>
    <t>HPI growth</t>
  </si>
  <si>
    <t>Spekulatív  (2008-2013)</t>
  </si>
  <si>
    <t>Spekulatív (2014-2021)</t>
  </si>
  <si>
    <t>Tranzakciószám</t>
  </si>
  <si>
    <t xml:space="preserve">Driscoll-Kraay FE  </t>
  </si>
  <si>
    <t>Spekulatív vásárlások aránya (2008-2013)</t>
  </si>
  <si>
    <t>Spekulatív vásárlások aránya (2014-2021)</t>
  </si>
  <si>
    <t>Tranzakciószám változása (1 főre jutó)</t>
  </si>
  <si>
    <t>Országos modell</t>
  </si>
  <si>
    <t>1 százalékponttal magasabb arány hatása</t>
  </si>
  <si>
    <t>Bp</t>
  </si>
  <si>
    <t>Koefficiens</t>
  </si>
  <si>
    <t>-</t>
  </si>
  <si>
    <t>Egy szórásnyival magasabb arány hatása</t>
  </si>
  <si>
    <t>Becsült hatás (százalékpont)</t>
  </si>
  <si>
    <t>Egy szórásnyival magasabb arány hatása a lakásárváltozás szórásának arányában (%)</t>
  </si>
  <si>
    <t>Becsült hatás (Y szórásának arányában)</t>
  </si>
  <si>
    <t>Becsült hatás (Y szórásának %-ban)</t>
  </si>
  <si>
    <t>Budapesti modell</t>
  </si>
  <si>
    <t>Megjegyzés: A spekulatív vásárlások hatása 1 százalékon, a külföldi vásárlások aránya 10 százalékon szignifikáns. A céges vásárlások aránya országosan 10 százalékon, a budapesti modellben nem szignifikáns. Forrás: MNB.</t>
  </si>
  <si>
    <t>A spekulatív vásárlások hatása 1 százalékon, a külföldi vásárlások aránya 10 százalékon szignifikáns. A céges vásárlások aránya országosan 10 százalékon, a budapesti modellben nem szignifikáns.</t>
  </si>
  <si>
    <t>Estimated impact on the quarterly change in house prices, in percentage points</t>
  </si>
  <si>
    <t>Proportion of corporate purchases</t>
  </si>
  <si>
    <t>Proportion of foreign purchases</t>
  </si>
  <si>
    <t>Proportion of speculative purchases</t>
  </si>
  <si>
    <t>The effect of speculative purchases is significant at 1 per cent, and the proportion of foreign purchases at 10 per cent. The proportion of corporate purchases is significant at 10 per cent in the country model and not significant in the Budapest model.</t>
  </si>
  <si>
    <t>Country model</t>
  </si>
  <si>
    <t>Budapest model</t>
  </si>
  <si>
    <t>Note: The effect of speculative purchases is significant at 1 per cent, and the proportion of foreign purchases at 10 per cent. The proportion of corporate purchases is significant at 10 per cent in the country model and not significant in the Budapest model. Source: MNB</t>
  </si>
  <si>
    <t>Effect of 1 percentage point higher rate</t>
  </si>
  <si>
    <t>Effect of a rate one standard deviation higher</t>
  </si>
  <si>
    <t>Effect of a rate one standard deviation higher, in the proportion of the standard deviation of house price change (%)</t>
  </si>
  <si>
    <t>Budapest I.</t>
  </si>
  <si>
    <t>Budapest II.</t>
  </si>
  <si>
    <t>Budapest III.</t>
  </si>
  <si>
    <t>Budapest IV.</t>
  </si>
  <si>
    <t>Budapest V.</t>
  </si>
  <si>
    <t>Budapest VI.</t>
  </si>
  <si>
    <t>Budapest VII.</t>
  </si>
  <si>
    <t>Budapest VIII.</t>
  </si>
  <si>
    <t>Budapest IX.</t>
  </si>
  <si>
    <t>Budapest X.</t>
  </si>
  <si>
    <t>Budapest XI.</t>
  </si>
  <si>
    <t>Budapest XII.</t>
  </si>
  <si>
    <t>Budapest XIII.</t>
  </si>
  <si>
    <t>Budapest XIV.</t>
  </si>
  <si>
    <t>Budapest XV.</t>
  </si>
  <si>
    <t>Budapest XVI.</t>
  </si>
  <si>
    <t>Budapest XVII.</t>
  </si>
  <si>
    <t>Bp. XVIII.+XXIII.</t>
  </si>
  <si>
    <t>Budapest IXX.</t>
  </si>
  <si>
    <t>Budapest XX.</t>
  </si>
  <si>
    <t>Budapest XXI.</t>
  </si>
  <si>
    <t>Budapest XXII.</t>
  </si>
  <si>
    <t>Kecskemét</t>
  </si>
  <si>
    <t>Békéscsaba</t>
  </si>
  <si>
    <t>Székesfehérvár</t>
  </si>
  <si>
    <t>Eger</t>
  </si>
  <si>
    <t>Tatabánya</t>
  </si>
  <si>
    <t>Salgótarján</t>
  </si>
  <si>
    <t>Zalaegerszeg</t>
  </si>
  <si>
    <t>Kaposvár</t>
  </si>
  <si>
    <t>Nyíregyháza</t>
  </si>
  <si>
    <t>Szolnok</t>
  </si>
  <si>
    <t>Szekszárd</t>
  </si>
  <si>
    <t>Szombathely</t>
  </si>
  <si>
    <t>Balaton - partközeli</t>
  </si>
  <si>
    <t>Balaton - további</t>
  </si>
  <si>
    <t>A befektetési célú vásárlások aránya a vizsgált területeken a teljes időszakon</t>
  </si>
  <si>
    <t xml:space="preserve">A külföldi állampolgárok által, a cégek által, valamint a spekulatív céllal megvalósított tranzakciók együttes aránya. Csak a többlakásos épületek lakásait vizsgálva, 2008. I. és 2022. II. negyedéve között. </t>
  </si>
  <si>
    <t>The combined ratio of transactions carried out by foreign citizens, by companies, and for speculative purposes. Examining only apartments in multi-apartment buildings, between Q1 2008 and Q2 2022.</t>
  </si>
  <si>
    <t>Együttes arány</t>
  </si>
  <si>
    <t>Combined ratio</t>
  </si>
  <si>
    <t>Budapest 1.</t>
  </si>
  <si>
    <t>Budapest 2.</t>
  </si>
  <si>
    <t>Budapest 3.</t>
  </si>
  <si>
    <t>Budapest 4.</t>
  </si>
  <si>
    <t>Budapest 5.</t>
  </si>
  <si>
    <t>Budapest 6.</t>
  </si>
  <si>
    <t>Budapest 7.</t>
  </si>
  <si>
    <t>Budapest 8.</t>
  </si>
  <si>
    <t>Budapest 9.</t>
  </si>
  <si>
    <t>Budapest 10.</t>
  </si>
  <si>
    <t>Budapest 11.</t>
  </si>
  <si>
    <t>Budapest 12.</t>
  </si>
  <si>
    <t>Budapest 13.</t>
  </si>
  <si>
    <t>Budapest 14.</t>
  </si>
  <si>
    <t>Budapest 15.</t>
  </si>
  <si>
    <t>Budapest 16.</t>
  </si>
  <si>
    <t>Budapest 17.</t>
  </si>
  <si>
    <t>Budapest 19.</t>
  </si>
  <si>
    <t>Budapest 20.</t>
  </si>
  <si>
    <t>Budapest 21.</t>
  </si>
  <si>
    <t>Budapest 22.</t>
  </si>
  <si>
    <t>Balaton - near the coast</t>
  </si>
  <si>
    <t>Balaton - other</t>
  </si>
  <si>
    <t>Budapest 18.+23.</t>
  </si>
  <si>
    <t>1981 előtt épült 1 lakásos épületben lévő lakások aránya a lakásállományon belül településenként</t>
  </si>
  <si>
    <t>Proportion of apartments in 1-apartment buildings built before 1981 within the housing stock by settlement</t>
  </si>
  <si>
    <t>Budapesti kerületcsoportok lakbérindexei az ingatlan.com kínálatában szereplő kiadó lakáshirdetések alapján (2015 = 100%)</t>
  </si>
  <si>
    <t>Rent indices of groups of districts in Budapest based on flats to rent advertised on ingatlan.com (2015 = 100 per cent)</t>
  </si>
  <si>
    <t>HCSO-ingatlan.com</t>
  </si>
  <si>
    <t>Budai hegyvidéki kerület: I., II., XII., Budai egyéb kerület: III., XI., XXII., Pesti belső kerület: V., VI., VII., VIII., IX., Pesti átmeneti kerület: X., XIII., XIV., XIX., XX., Pesti külső kerület: IV., XV., XVI., XVII., XVIII., XXI., XXIII.</t>
  </si>
  <si>
    <t>Aggregate national index</t>
  </si>
  <si>
    <t xml:space="preserve">Budai hegyvidéki kerület </t>
  </si>
  <si>
    <t>Aggregált országos index</t>
  </si>
  <si>
    <t>Valletta</t>
  </si>
  <si>
    <t>A jövedelmek ingatlanárakhoz viszonyított aránya a városközponton kívüli átlagos ingatlanárak és az országos éves nettó átlagkereset hányadosa. 75 négyzetméteres lakással számolva. 2023 és 2024 első negyedéve közötti változás. Budapest eltérő színnel.</t>
  </si>
  <si>
    <t>Price-to-income ratios in European capitals (2024 Q1)</t>
  </si>
  <si>
    <t>Lakásár/jövedelem-mutató az európai fővárosokban (2024 I. negyedév)</t>
  </si>
  <si>
    <t>The price-to-income ratio is the ratio of the average house prices outside the city centre to the national average wage. Calculations based on 75-square metre homes. Change between 2023 Q1 and 2024 Q1. Budapest is marked with a different colour.</t>
  </si>
  <si>
    <t>A bérleti díj jövedelmekhez viszonyított aránya egy tipikus, városközponton kívül eső fővárosi albérlet és az országos havi nettó átlagkereset hányadosa. 2023 és 2024 első negyedéve közötti változás. Budapest eltérő színnel.</t>
  </si>
  <si>
    <t>Rent-to-income ratio in European capitals (2024 Q1)</t>
  </si>
  <si>
    <t>Bérleti díj/jövedelem-mutató az európai fővárosokban (2024 I. negyedév)</t>
  </si>
  <si>
    <t>The rent-to-income ratio is the quotient of the rent for a typical rental flat in the capital outside the city centre and the national monthly net average income. Change between 2023 Q1 and 2024 Q1. Budapest is marked with a different colour.</t>
  </si>
  <si>
    <t>A Budapesten fejlesztés és értékesítés alatt álló új projektek lakásainak elérhetősége és az új bejelentések lakásszáma</t>
  </si>
  <si>
    <t>Availability of homes in new projects under development and sale in Budapest and the number of new announcements of dwellings</t>
  </si>
  <si>
    <t>A budapesti, legalább 4 lakásos újlakás-projektek alapján.</t>
  </si>
  <si>
    <t>Based on projects for at least four new dwellings in Budapest.</t>
  </si>
  <si>
    <t>A melléklet ábrái</t>
  </si>
  <si>
    <t>Charts of the appendix</t>
  </si>
  <si>
    <t>1_box_1_táblázat_table</t>
  </si>
  <si>
    <t>Lakáspiaci kereslet és lakásárak</t>
  </si>
  <si>
    <t>A1_ábra_chart</t>
  </si>
  <si>
    <t>A2_ábra_chart</t>
  </si>
  <si>
    <t>A3_ábra_chart</t>
  </si>
  <si>
    <t>A4_ábra_chart</t>
  </si>
  <si>
    <t>A5_ábra_chart</t>
  </si>
  <si>
    <t>A6_ábra_chart</t>
  </si>
  <si>
    <t>A7_ábra_chart</t>
  </si>
  <si>
    <t>A8_ábra_chart</t>
  </si>
  <si>
    <t>A9_ábra_chart</t>
  </si>
  <si>
    <t>A10_ábra_chart</t>
  </si>
  <si>
    <t>A11_ábra_chart</t>
  </si>
  <si>
    <t>Lakáscélú hitelezés és otthonteremtési támogatások</t>
  </si>
  <si>
    <t>Újlakás-kínálat</t>
  </si>
  <si>
    <t>A12_ábra_chart</t>
  </si>
  <si>
    <t>A13_ábra_chart</t>
  </si>
  <si>
    <t>A14_ábra_chart</t>
  </si>
  <si>
    <t>A15_ábra_chart</t>
  </si>
  <si>
    <t>A16_ábra_chart</t>
  </si>
  <si>
    <t>A17_ábra_chart</t>
  </si>
  <si>
    <t>Housing market demand and house prices</t>
  </si>
  <si>
    <t>Housing loans and housing subsidies</t>
  </si>
  <si>
    <t>Supply of new homes</t>
  </si>
  <si>
    <t>2021. II. félév</t>
  </si>
  <si>
    <t>House price-to-income ratio nationwide and in Budapest (2010 = 100 per cent)</t>
  </si>
  <si>
    <t>The house price-to-income ratio is the ratio of the MNB house price index to household disposable income.</t>
  </si>
  <si>
    <t>House price-to-income ratio in Hungary</t>
  </si>
  <si>
    <t>House price-to-income ratio in Budapest</t>
  </si>
  <si>
    <t>Uncertainty of estimates for Budapest</t>
  </si>
  <si>
    <t>Az aggregált reál MNB lakásárindex éves alakulása és előrejelzése</t>
  </si>
  <si>
    <t>Evolution and forecast of the aggregated real MNB house price index</t>
  </si>
  <si>
    <t>Annual change in the MNB real house price index</t>
  </si>
  <si>
    <t>Taking into account the ownership acquisitions of 50 per cent and 100 per cent by individuals. Between July 2022 and September 2023, data in the National Tax and Customs Administration duty database were adjusted on the basis of the estimated level of processing by type of settlement. From October 2023, based on transactions and estimated market share of real estate agents.</t>
  </si>
  <si>
    <t>Average change in list price - Budapest</t>
  </si>
  <si>
    <t>Irányár átlagos változása - Budapest</t>
  </si>
  <si>
    <t>Median bargain - Budapest</t>
  </si>
  <si>
    <t>Medián alku - Budapest</t>
  </si>
  <si>
    <t>The number of transactions and proportion of home purchases for investment purposes in the examined market segments</t>
  </si>
  <si>
    <t>Tax liability year</t>
  </si>
  <si>
    <t>Proportion of purchases for investment purposes in the examined areas over the entire period</t>
  </si>
  <si>
    <t>One-year forward looking home rental yield in rural towns and in Budapest, and the ratio of houses purchased for investment to such houses sold</t>
  </si>
  <si>
    <t>Transaction and customer interest rates on newly disbursed housing loans and the volume of housing loans with preferential interest rate</t>
  </si>
  <si>
    <t>The HAI shows the number of times the income of a household with two average earners covers the income required for the financed purchase of an average home. If the value of the indicator is over 1, the family is able to buy a home on credit without assuming an excessive risk or overstretching its liquidity in terms of the parameters detailed below. However, if it is below 1, the purchase represents excessive risk and financial burden. Calculated for a flat of 45 square metres without a child and 65 square metres for two children. In the case of families wishing to have more children: values calculated with subsidies, but not including the forgiven HPS Plus loan debt. Parameters of the loan product, except for the interest rate, are constant. LTV = 70 per cent, PTI = 30 per cent, maturity = 15 years. Net wages used in the calculation of the indicator are seasonally adjusted.</t>
  </si>
  <si>
    <t>Access to funding</t>
  </si>
  <si>
    <t>Buda hills districts: I, II, XII, Buda, other districts: III, XI, XXII, Pest, inner districts: V, VI, VII, VIII, IX, Pest, transitional districts: X, XIII, XIV, XIX, XX, Pest, outer districts: IV, XV, XVI, XVII, XVIII, XXI, XXIII.</t>
  </si>
  <si>
    <t>Buda hills districts</t>
  </si>
  <si>
    <t>Based on projects for at least four new dwellings in Budapest. Buda hills districts: I, II, XII, Buda, other districts: III, XI, XXII, Pest, inner districts: V, VI, VII, VIII, IX, Pest, transitional districts: X, XIII, XIV, XIX, XX, Pest, outer districts: IV, XV, XVI, XVII, XVIII, XXI, XXIII.</t>
  </si>
  <si>
    <t>10-year government bond market reference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mm\/yyyy;@"/>
    <numFmt numFmtId="166" formatCode="yyyy/\ mmm"/>
    <numFmt numFmtId="167" formatCode="#,##0.0"/>
    <numFmt numFmtId="168" formatCode="_-* #,##0.00\ _H_U_F_-;\-* #,##0.00\ _H_U_F_-;_-* &quot;-&quot;??\ _H_U_F_-;_-@_-"/>
    <numFmt numFmtId="169" formatCode="yyyy"/>
    <numFmt numFmtId="170" formatCode="0.0%"/>
    <numFmt numFmtId="171" formatCode="0.000"/>
    <numFmt numFmtId="172" formatCode="[$-40E]yyyy/\ mmmm;@"/>
    <numFmt numFmtId="173" formatCode="#,##0.00000"/>
    <numFmt numFmtId="174" formatCode="#,##0.000000"/>
    <numFmt numFmtId="175" formatCode="_-* #,##0_-;\-* #,##0_-;_-* &quot;-&quot;??_-;_-@_-"/>
    <numFmt numFmtId="176" formatCode="_-* #,##0.0_-;\-* #,##0.0_-;_-* &quot;-&quot;??_-;_-@_-"/>
    <numFmt numFmtId="177" formatCode="_-* #,##0.00\ _F_t_-;\-* #,##0.00\ _F_t_-;_-* &quot;-&quot;??\ _F_t_-;_-@_-"/>
    <numFmt numFmtId="178" formatCode="_-* #,##0.0000_-;\-* #,##0.0000_-;_-* &quot;-&quot;??_-;_-@_-"/>
    <numFmt numFmtId="179" formatCode="0.0000"/>
    <numFmt numFmtId="180" formatCode="_-* #,##0.000_-;\-* #,##0.000_-;_-* &quot;-&quot;??_-;_-@_-"/>
  </numFmts>
  <fonts count="89" x14ac:knownFonts="1">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1"/>
      <name val="Calibri"/>
      <family val="2"/>
      <charset val="238"/>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u/>
      <sz val="11"/>
      <color theme="10"/>
      <name val="Calibri"/>
      <family val="2"/>
      <scheme val="minor"/>
    </font>
    <font>
      <sz val="11"/>
      <name val="Calibri"/>
      <family val="2"/>
      <scheme val="minor"/>
    </font>
    <font>
      <sz val="10"/>
      <color theme="1"/>
      <name val="Trebuchet MS"/>
      <family val="2"/>
      <charset val="238"/>
    </font>
    <font>
      <u/>
      <sz val="12"/>
      <name val="Calibri"/>
      <family val="2"/>
      <scheme val="minor"/>
    </font>
    <font>
      <b/>
      <i/>
      <sz val="12"/>
      <color indexed="8"/>
      <name val="Calibri"/>
      <family val="2"/>
      <charset val="238"/>
      <scheme val="minor"/>
    </font>
    <font>
      <u/>
      <sz val="12"/>
      <color theme="10"/>
      <name val="Calibri"/>
      <family val="2"/>
      <charset val="238"/>
      <scheme val="minor"/>
    </font>
    <font>
      <sz val="12"/>
      <name val="Calibri"/>
      <family val="2"/>
      <scheme val="major"/>
    </font>
    <font>
      <sz val="12"/>
      <color theme="1"/>
      <name val="Calibri"/>
      <family val="2"/>
      <charset val="238"/>
    </font>
    <font>
      <sz val="12"/>
      <name val="Calibri"/>
      <family val="2"/>
      <charset val="238"/>
    </font>
    <font>
      <sz val="10"/>
      <name val="Arial"/>
      <family val="2"/>
      <charset val="238"/>
    </font>
    <font>
      <b/>
      <i/>
      <sz val="12"/>
      <name val="Calibri"/>
      <family val="2"/>
      <scheme val="major"/>
    </font>
    <font>
      <sz val="11"/>
      <color indexed="8"/>
      <name val="Calibri"/>
      <family val="2"/>
      <scheme val="minor"/>
    </font>
    <font>
      <u/>
      <sz val="12"/>
      <name val="Calibri"/>
      <family val="2"/>
      <scheme val="major"/>
    </font>
    <font>
      <b/>
      <sz val="12"/>
      <name val="Calibri"/>
      <family val="2"/>
      <scheme val="major"/>
    </font>
    <font>
      <b/>
      <i/>
      <sz val="12"/>
      <name val="Calibri"/>
      <family val="2"/>
      <charset val="238"/>
      <scheme val="minor"/>
    </font>
    <font>
      <sz val="10"/>
      <name val="Arial CE"/>
      <charset val="238"/>
    </font>
    <font>
      <u/>
      <sz val="10"/>
      <color theme="10"/>
      <name val="Arial"/>
      <family val="2"/>
      <charset val="238"/>
    </font>
    <font>
      <sz val="12"/>
      <color indexed="48"/>
      <name val="Calibri"/>
      <family val="2"/>
      <charset val="238"/>
      <scheme val="minor"/>
    </font>
    <font>
      <u/>
      <sz val="12"/>
      <color theme="10"/>
      <name val="Calibri"/>
      <family val="2"/>
      <scheme val="minor"/>
    </font>
    <font>
      <u/>
      <sz val="12"/>
      <color indexed="12"/>
      <name val="Calibri"/>
      <family val="2"/>
      <scheme val="minor"/>
    </font>
    <font>
      <u/>
      <sz val="11"/>
      <color theme="10"/>
      <name val="Calibri"/>
      <family val="2"/>
      <charset val="238"/>
      <scheme val="minor"/>
    </font>
    <font>
      <b/>
      <i/>
      <sz val="11"/>
      <name val="Calibri"/>
      <family val="2"/>
      <scheme val="minor"/>
    </font>
    <font>
      <b/>
      <sz val="11"/>
      <name val="Calibri"/>
      <family val="2"/>
      <scheme val="minor"/>
    </font>
    <font>
      <vertAlign val="superscript"/>
      <sz val="11"/>
      <name val="Calibri"/>
      <family val="2"/>
      <charset val="238"/>
      <scheme val="minor"/>
    </font>
    <font>
      <b/>
      <sz val="12"/>
      <color theme="1"/>
      <name val="Calibri"/>
      <family val="2"/>
      <charset val="238"/>
      <scheme val="minor"/>
    </font>
    <font>
      <sz val="12"/>
      <color theme="0" tint="-0.499984740745262"/>
      <name val="Calibri"/>
      <family val="2"/>
      <scheme val="minor"/>
    </font>
    <font>
      <u/>
      <sz val="11"/>
      <color theme="0" tint="-0.499984740745262"/>
      <name val="Calibri"/>
      <family val="2"/>
      <scheme val="minor"/>
    </font>
    <font>
      <sz val="11"/>
      <color rgb="FF000000"/>
      <name val="Calibri"/>
      <family val="2"/>
      <charset val="238"/>
    </font>
    <font>
      <sz val="12"/>
      <name val="Arial"/>
      <family val="2"/>
      <charset val="238"/>
    </font>
    <font>
      <sz val="10"/>
      <name val="Calibri"/>
      <family val="2"/>
      <charset val="238"/>
      <scheme val="minor"/>
    </font>
    <font>
      <b/>
      <sz val="12"/>
      <name val="Calibri"/>
      <family val="2"/>
      <charset val="238"/>
      <scheme val="minor"/>
    </font>
    <font>
      <sz val="12"/>
      <name val="Calibri"/>
      <family val="2"/>
    </font>
    <font>
      <sz val="10"/>
      <name val="Arial"/>
      <family val="2"/>
      <charset val="238"/>
    </font>
    <font>
      <b/>
      <sz val="12"/>
      <color theme="2" tint="-0.499984740745262"/>
      <name val="Calibri"/>
      <family val="2"/>
      <scheme val="minor"/>
    </font>
    <font>
      <sz val="12"/>
      <color rgb="FF000000"/>
      <name val="Lucida Console"/>
      <family val="3"/>
      <charset val="238"/>
    </font>
    <font>
      <sz val="12"/>
      <color rgb="FF0000FF"/>
      <name val="Lucida Console"/>
      <family val="3"/>
      <charset val="238"/>
    </font>
    <font>
      <b/>
      <i/>
      <sz val="12"/>
      <color indexed="8"/>
      <name val="Calibri"/>
      <family val="2"/>
      <scheme val="major"/>
    </font>
    <font>
      <sz val="10"/>
      <color rgb="FFFF0000"/>
      <name val="Calibri"/>
      <family val="2"/>
      <charset val="238"/>
    </font>
    <font>
      <sz val="10"/>
      <name val="Calibri"/>
    </font>
    <font>
      <sz val="10"/>
      <name val="Calibri"/>
      <family val="2"/>
      <charset val="238"/>
    </font>
    <font>
      <b/>
      <i/>
      <sz val="14"/>
      <name val="Calibri"/>
      <family val="2"/>
      <charset val="238"/>
    </font>
    <font>
      <b/>
      <sz val="14"/>
      <name val="Calibri"/>
      <family val="2"/>
      <charset val="238"/>
    </font>
    <font>
      <b/>
      <sz val="10"/>
      <name val="Calibri"/>
      <family val="2"/>
      <charset val="238"/>
    </font>
    <font>
      <sz val="14"/>
      <name val="Calibri"/>
      <family val="2"/>
      <charset val="238"/>
    </font>
    <font>
      <i/>
      <sz val="11.5"/>
      <name val="Calibri"/>
      <family val="2"/>
      <charset val="238"/>
    </font>
    <font>
      <b/>
      <i/>
      <sz val="12"/>
      <name val="Calibri"/>
      <family val="2"/>
      <charset val="238"/>
      <scheme val="major"/>
    </font>
    <font>
      <b/>
      <sz val="12"/>
      <name val="Calibri"/>
      <family val="2"/>
      <charset val="238"/>
      <scheme val="major"/>
    </font>
    <font>
      <sz val="12"/>
      <color indexed="8"/>
      <name val="Calibri"/>
      <family val="2"/>
      <charset val="238"/>
      <scheme val="minor"/>
    </font>
    <font>
      <b/>
      <sz val="14"/>
      <color theme="1"/>
      <name val="Calibri"/>
      <family val="2"/>
      <charset val="238"/>
    </font>
    <font>
      <b/>
      <sz val="12"/>
      <color theme="1"/>
      <name val="Calibri"/>
      <family val="2"/>
      <charset val="238"/>
    </font>
    <font>
      <u/>
      <sz val="12"/>
      <color indexed="12"/>
      <name val="Calibri"/>
      <family val="2"/>
      <scheme val="major"/>
    </font>
    <font>
      <u/>
      <sz val="12"/>
      <color indexed="12"/>
      <name val="Calibri"/>
      <family val="2"/>
      <charset val="238"/>
      <scheme val="minor"/>
    </font>
    <font>
      <sz val="12"/>
      <color theme="1"/>
      <name val="Calibri"/>
      <family val="2"/>
      <scheme val="major"/>
    </font>
    <font>
      <sz val="12"/>
      <color theme="1"/>
      <name val="Calibri"/>
      <family val="2"/>
    </font>
    <font>
      <b/>
      <sz val="12"/>
      <color theme="1"/>
      <name val="Calibri"/>
      <family val="2"/>
      <scheme val="minor"/>
    </font>
    <font>
      <sz val="12"/>
      <color theme="1"/>
      <name val="Arial"/>
      <family val="2"/>
      <charset val="238"/>
    </font>
  </fonts>
  <fills count="9">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3" tint="0.749992370372631"/>
        <bgColor indexed="64"/>
      </patternFill>
    </fill>
    <fill>
      <patternFill patternType="solid">
        <fgColor theme="8" tint="0.59999389629810485"/>
        <bgColor indexed="64"/>
      </patternFill>
    </fill>
    <fill>
      <patternFill patternType="solid">
        <fgColor theme="3" tint="0.89999084444715716"/>
        <bgColor indexed="64"/>
      </patternFill>
    </fill>
    <fill>
      <patternFill patternType="solid">
        <fgColor theme="0" tint="-0.14999847407452621"/>
        <bgColor indexed="64"/>
      </patternFill>
    </fill>
    <fill>
      <patternFill patternType="solid">
        <fgColor theme="2"/>
        <bgColor indexed="64"/>
      </patternFill>
    </fill>
  </fills>
  <borders count="9">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9">
    <xf numFmtId="0" fontId="0" fillId="0" borderId="0"/>
    <xf numFmtId="0" fontId="14" fillId="0" borderId="0" applyNumberFormat="0" applyFill="0" applyBorder="0" applyAlignment="0" applyProtection="0">
      <alignment vertical="top"/>
      <protection locked="0"/>
    </xf>
    <xf numFmtId="0" fontId="17" fillId="0" borderId="0"/>
    <xf numFmtId="0" fontId="9" fillId="0" borderId="0"/>
    <xf numFmtId="0" fontId="21" fillId="0" borderId="0"/>
    <xf numFmtId="0" fontId="17" fillId="0" borderId="0"/>
    <xf numFmtId="0" fontId="23" fillId="0" borderId="0"/>
    <xf numFmtId="0" fontId="25" fillId="0" borderId="0"/>
    <xf numFmtId="0" fontId="25" fillId="0" borderId="0"/>
    <xf numFmtId="0" fontId="25" fillId="0" borderId="0"/>
    <xf numFmtId="0" fontId="29" fillId="0" borderId="0"/>
    <xf numFmtId="0" fontId="10" fillId="0" borderId="0"/>
    <xf numFmtId="0" fontId="9" fillId="0" borderId="0"/>
    <xf numFmtId="0" fontId="25" fillId="0" borderId="0"/>
    <xf numFmtId="0" fontId="32" fillId="0" borderId="0"/>
    <xf numFmtId="0" fontId="33" fillId="0" borderId="0" applyNumberFormat="0" applyFill="0" applyBorder="0" applyAlignment="0" applyProtection="0"/>
    <xf numFmtId="0" fontId="9" fillId="0" borderId="0"/>
    <xf numFmtId="0" fontId="9" fillId="0" borderId="0"/>
    <xf numFmtId="0" fontId="25" fillId="0" borderId="0"/>
    <xf numFmtId="0" fontId="35" fillId="0" borderId="0"/>
    <xf numFmtId="0" fontId="25" fillId="0" borderId="0"/>
    <xf numFmtId="0" fontId="33" fillId="0" borderId="0" applyNumberFormat="0" applyFill="0" applyBorder="0" applyAlignment="0" applyProtection="0"/>
    <xf numFmtId="0" fontId="9" fillId="0" borderId="0"/>
    <xf numFmtId="0" fontId="9" fillId="0" borderId="0"/>
    <xf numFmtId="0" fontId="23" fillId="0" borderId="0"/>
    <xf numFmtId="0" fontId="23" fillId="0" borderId="0"/>
    <xf numFmtId="0" fontId="23" fillId="0" borderId="0"/>
    <xf numFmtId="0" fontId="42" fillId="0" borderId="0"/>
    <xf numFmtId="0" fontId="25" fillId="0" borderId="0"/>
    <xf numFmtId="9" fontId="25" fillId="0" borderId="0" applyFont="0" applyFill="0" applyBorder="0" applyAlignment="0" applyProtection="0"/>
    <xf numFmtId="0" fontId="9" fillId="0" borderId="0"/>
    <xf numFmtId="0" fontId="10" fillId="0" borderId="0"/>
    <xf numFmtId="0" fontId="9" fillId="0" borderId="0"/>
    <xf numFmtId="0" fontId="9" fillId="0" borderId="0"/>
    <xf numFmtId="0" fontId="42" fillId="0" borderId="0"/>
    <xf numFmtId="0" fontId="9" fillId="0" borderId="0"/>
    <xf numFmtId="0" fontId="9" fillId="0" borderId="0"/>
    <xf numFmtId="0" fontId="44" fillId="0" borderId="0"/>
    <xf numFmtId="0" fontId="10" fillId="0" borderId="0"/>
    <xf numFmtId="0" fontId="10" fillId="0" borderId="0"/>
    <xf numFmtId="0" fontId="42" fillId="0" borderId="0"/>
    <xf numFmtId="0" fontId="9" fillId="0" borderId="0"/>
    <xf numFmtId="0" fontId="42" fillId="0" borderId="0"/>
    <xf numFmtId="0" fontId="9" fillId="0" borderId="0"/>
    <xf numFmtId="0" fontId="42" fillId="0" borderId="0"/>
    <xf numFmtId="0" fontId="42" fillId="0" borderId="0"/>
    <xf numFmtId="0" fontId="9" fillId="0" borderId="0"/>
    <xf numFmtId="0" fontId="10" fillId="0" borderId="0"/>
    <xf numFmtId="0" fontId="9" fillId="0" borderId="0"/>
    <xf numFmtId="0" fontId="9" fillId="0" borderId="0"/>
    <xf numFmtId="43" fontId="9" fillId="0" borderId="0" applyFont="0" applyFill="0" applyBorder="0" applyAlignment="0" applyProtection="0"/>
    <xf numFmtId="0" fontId="9" fillId="0" borderId="0"/>
    <xf numFmtId="0" fontId="22" fillId="0" borderId="0"/>
    <xf numFmtId="0" fontId="9" fillId="0" borderId="0"/>
    <xf numFmtId="0" fontId="9" fillId="0" borderId="0"/>
    <xf numFmtId="168" fontId="9" fillId="0" borderId="0" applyFont="0" applyFill="0" applyBorder="0" applyAlignment="0" applyProtection="0"/>
    <xf numFmtId="9" fontId="42" fillId="0" borderId="0" applyFont="0" applyFill="0" applyBorder="0" applyAlignment="0" applyProtection="0"/>
    <xf numFmtId="0" fontId="48" fillId="0" borderId="0"/>
    <xf numFmtId="9" fontId="9" fillId="0" borderId="0" applyFont="0" applyFill="0" applyBorder="0" applyAlignment="0" applyProtection="0"/>
    <xf numFmtId="0" fontId="9" fillId="0" borderId="0"/>
    <xf numFmtId="0" fontId="9" fillId="0" borderId="0"/>
    <xf numFmtId="0" fontId="30" fillId="0" borderId="0"/>
    <xf numFmtId="0" fontId="49" fillId="0" borderId="0" applyNumberFormat="0" applyFill="0" applyBorder="0" applyAlignment="0" applyProtection="0"/>
    <xf numFmtId="0" fontId="44" fillId="0" borderId="0"/>
    <xf numFmtId="0" fontId="42" fillId="0" borderId="0"/>
    <xf numFmtId="0" fontId="42" fillId="0" borderId="0"/>
    <xf numFmtId="0" fontId="9" fillId="0" borderId="0"/>
    <xf numFmtId="0" fontId="21" fillId="0" borderId="0"/>
    <xf numFmtId="0" fontId="25" fillId="0" borderId="0"/>
    <xf numFmtId="0" fontId="9" fillId="0" borderId="0"/>
    <xf numFmtId="0" fontId="9" fillId="0" borderId="0"/>
    <xf numFmtId="0" fontId="9" fillId="0" borderId="0"/>
    <xf numFmtId="43" fontId="25" fillId="0" borderId="0" applyFont="0" applyFill="0" applyBorder="0" applyAlignment="0" applyProtection="0"/>
    <xf numFmtId="0" fontId="8" fillId="0" borderId="0"/>
    <xf numFmtId="0" fontId="25" fillId="0" borderId="0"/>
    <xf numFmtId="0" fontId="7" fillId="0" borderId="0"/>
    <xf numFmtId="0" fontId="7" fillId="0" borderId="0"/>
    <xf numFmtId="0" fontId="7" fillId="0" borderId="0"/>
    <xf numFmtId="0" fontId="7" fillId="0" borderId="0"/>
    <xf numFmtId="0" fontId="7" fillId="0" borderId="0"/>
    <xf numFmtId="0" fontId="7" fillId="0" borderId="0"/>
    <xf numFmtId="0" fontId="53" fillId="0" borderId="0" applyNumberFormat="0" applyFill="0" applyBorder="0" applyAlignment="0" applyProtection="0"/>
    <xf numFmtId="0" fontId="7" fillId="0" borderId="0"/>
    <xf numFmtId="0" fontId="7"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22" fillId="0" borderId="0"/>
    <xf numFmtId="0" fontId="5" fillId="0" borderId="0"/>
    <xf numFmtId="0" fontId="5" fillId="0" borderId="0"/>
    <xf numFmtId="9" fontId="5" fillId="0" borderId="0" applyFont="0" applyFill="0" applyBorder="0" applyAlignment="0" applyProtection="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65" fillId="0" borderId="0"/>
    <xf numFmtId="0" fontId="4" fillId="0" borderId="0"/>
    <xf numFmtId="0" fontId="4" fillId="0" borderId="0"/>
    <xf numFmtId="0" fontId="3" fillId="0" borderId="0"/>
    <xf numFmtId="0" fontId="4" fillId="0" borderId="0"/>
    <xf numFmtId="0" fontId="4" fillId="0" borderId="0"/>
    <xf numFmtId="0" fontId="2" fillId="0" borderId="0"/>
    <xf numFmtId="0" fontId="4" fillId="0" borderId="0"/>
    <xf numFmtId="0" fontId="4" fillId="0" borderId="0"/>
    <xf numFmtId="0" fontId="2"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71" fillId="0" borderId="0"/>
    <xf numFmtId="9" fontId="10" fillId="0" borderId="0" applyFont="0" applyFill="0" applyBorder="0" applyAlignment="0" applyProtection="0"/>
  </cellStyleXfs>
  <cellXfs count="582">
    <xf numFmtId="0" fontId="0" fillId="0" borderId="0" xfId="0"/>
    <xf numFmtId="0" fontId="11" fillId="0" borderId="0" xfId="0" applyFont="1" applyAlignment="1">
      <alignment horizontal="center" vertical="center"/>
    </xf>
    <xf numFmtId="0" fontId="12" fillId="0" borderId="0" xfId="0" applyFont="1" applyAlignment="1">
      <alignment horizontal="center" vertical="center" wrapText="1"/>
    </xf>
    <xf numFmtId="0" fontId="13" fillId="0" borderId="0" xfId="0" applyFont="1" applyAlignment="1">
      <alignment horizontal="center"/>
    </xf>
    <xf numFmtId="0" fontId="15" fillId="0" borderId="0" xfId="1" applyFont="1" applyAlignment="1" applyProtection="1">
      <alignment horizontal="left" vertical="center"/>
    </xf>
    <xf numFmtId="0" fontId="16" fillId="0" borderId="0" xfId="0" applyFont="1" applyAlignment="1">
      <alignment horizontal="left"/>
    </xf>
    <xf numFmtId="0" fontId="13" fillId="0" borderId="0" xfId="0" applyFont="1"/>
    <xf numFmtId="0" fontId="18" fillId="0" borderId="0" xfId="2" applyFont="1" applyAlignment="1">
      <alignment vertical="center"/>
    </xf>
    <xf numFmtId="0" fontId="19" fillId="0" borderId="0" xfId="3" applyFont="1" applyAlignment="1">
      <alignment vertical="center" wrapText="1"/>
    </xf>
    <xf numFmtId="0" fontId="20" fillId="0" borderId="0" xfId="1" applyFont="1" applyFill="1" applyAlignment="1" applyProtection="1">
      <alignment horizontal="left" vertical="center"/>
    </xf>
    <xf numFmtId="0" fontId="19" fillId="0" borderId="0" xfId="3" applyFont="1" applyAlignment="1">
      <alignment vertical="center"/>
    </xf>
    <xf numFmtId="0" fontId="18" fillId="0" borderId="0" xfId="4" applyFont="1" applyAlignment="1">
      <alignment vertical="center"/>
    </xf>
    <xf numFmtId="0" fontId="22" fillId="0" borderId="0" xfId="3" applyFont="1" applyAlignment="1">
      <alignment vertical="center"/>
    </xf>
    <xf numFmtId="0" fontId="18" fillId="0" borderId="0" xfId="5" applyFont="1" applyAlignment="1">
      <alignment vertical="center"/>
    </xf>
    <xf numFmtId="0" fontId="18" fillId="0" borderId="0" xfId="4" applyFont="1" applyAlignment="1">
      <alignment horizontal="center" vertical="center" wrapText="1"/>
    </xf>
    <xf numFmtId="14" fontId="22" fillId="0" borderId="0" xfId="6" applyNumberFormat="1" applyFont="1" applyAlignment="1">
      <alignment vertical="center"/>
    </xf>
    <xf numFmtId="164" fontId="18" fillId="0" borderId="0" xfId="4" applyNumberFormat="1" applyFont="1" applyAlignment="1">
      <alignment horizontal="center" vertical="center"/>
    </xf>
    <xf numFmtId="0" fontId="24" fillId="0" borderId="0" xfId="2" applyFont="1"/>
    <xf numFmtId="0" fontId="26" fillId="0" borderId="0" xfId="7" applyFont="1"/>
    <xf numFmtId="0" fontId="27" fillId="0" borderId="0" xfId="7" applyFont="1"/>
    <xf numFmtId="0" fontId="24" fillId="0" borderId="0" xfId="5" applyFont="1"/>
    <xf numFmtId="17" fontId="28" fillId="0" borderId="0" xfId="8" applyNumberFormat="1" applyFont="1"/>
    <xf numFmtId="2" fontId="0" fillId="0" borderId="0" xfId="9" applyNumberFormat="1" applyFont="1" applyAlignment="1">
      <alignment horizontal="center"/>
    </xf>
    <xf numFmtId="0" fontId="22" fillId="0" borderId="0" xfId="3" applyFont="1" applyAlignment="1">
      <alignment horizontal="center" vertical="center"/>
    </xf>
    <xf numFmtId="0" fontId="22" fillId="0" borderId="0" xfId="3" applyFont="1" applyAlignment="1">
      <alignment horizontal="center" vertical="center" wrapText="1"/>
    </xf>
    <xf numFmtId="164" fontId="22" fillId="0" borderId="0" xfId="3" applyNumberFormat="1" applyFont="1" applyAlignment="1">
      <alignment horizontal="center" vertical="center"/>
    </xf>
    <xf numFmtId="164" fontId="30" fillId="0" borderId="0" xfId="10" applyNumberFormat="1" applyFont="1"/>
    <xf numFmtId="0" fontId="15" fillId="0" borderId="0" xfId="1" applyFont="1" applyFill="1" applyAlignment="1" applyProtection="1">
      <alignment horizontal="left" vertical="center"/>
    </xf>
    <xf numFmtId="0" fontId="27" fillId="0" borderId="0" xfId="7" applyFont="1" applyAlignment="1">
      <alignment horizontal="center" vertical="center"/>
    </xf>
    <xf numFmtId="0" fontId="27" fillId="0" borderId="0" xfId="7" applyFont="1" applyAlignment="1">
      <alignment horizontal="center" vertical="center" wrapText="1"/>
    </xf>
    <xf numFmtId="0" fontId="24" fillId="0" borderId="0" xfId="2" applyFont="1" applyAlignment="1">
      <alignment horizontal="left" vertical="center"/>
    </xf>
    <xf numFmtId="0" fontId="31" fillId="0" borderId="0" xfId="13" applyFont="1" applyAlignment="1">
      <alignment horizontal="left" vertical="center"/>
    </xf>
    <xf numFmtId="0" fontId="24" fillId="0" borderId="0" xfId="13" applyFont="1" applyAlignment="1">
      <alignment horizontal="left" vertical="center"/>
    </xf>
    <xf numFmtId="0" fontId="24" fillId="0" borderId="0" xfId="5" applyFont="1" applyAlignment="1">
      <alignment horizontal="left" vertical="center"/>
    </xf>
    <xf numFmtId="0" fontId="11" fillId="0" borderId="0" xfId="2" applyFont="1" applyAlignment="1">
      <alignment vertical="center"/>
    </xf>
    <xf numFmtId="0" fontId="12" fillId="0" borderId="0" xfId="13" applyFont="1" applyAlignment="1">
      <alignment vertical="center" wrapText="1"/>
    </xf>
    <xf numFmtId="0" fontId="13" fillId="0" borderId="0" xfId="13" applyFont="1" applyAlignment="1">
      <alignment horizontal="center" vertical="center"/>
    </xf>
    <xf numFmtId="0" fontId="12" fillId="0" borderId="0" xfId="13" applyFont="1" applyAlignment="1">
      <alignment vertical="center"/>
    </xf>
    <xf numFmtId="0" fontId="13" fillId="0" borderId="0" xfId="13" applyFont="1" applyAlignment="1">
      <alignment vertical="center"/>
    </xf>
    <xf numFmtId="0" fontId="11" fillId="0" borderId="0" xfId="5" applyFont="1" applyAlignment="1">
      <alignment vertical="center"/>
    </xf>
    <xf numFmtId="0" fontId="11" fillId="0" borderId="0" xfId="15" applyFont="1" applyAlignment="1">
      <alignment vertical="center"/>
    </xf>
    <xf numFmtId="164" fontId="13" fillId="0" borderId="0" xfId="13" applyNumberFormat="1" applyFont="1" applyAlignment="1">
      <alignment horizontal="center" vertical="center" wrapText="1"/>
    </xf>
    <xf numFmtId="164" fontId="13" fillId="0" borderId="0" xfId="13" applyNumberFormat="1" applyFont="1" applyAlignment="1">
      <alignment horizontal="center" vertical="center"/>
    </xf>
    <xf numFmtId="2" fontId="13" fillId="0" borderId="0" xfId="13" applyNumberFormat="1" applyFont="1" applyAlignment="1">
      <alignment horizontal="center" vertical="center"/>
    </xf>
    <xf numFmtId="0" fontId="31" fillId="0" borderId="0" xfId="7" applyFont="1" applyAlignment="1">
      <alignment horizontal="left"/>
    </xf>
    <xf numFmtId="0" fontId="34" fillId="0" borderId="0" xfId="7" applyFont="1" applyAlignment="1">
      <alignment horizontal="left"/>
    </xf>
    <xf numFmtId="0" fontId="24" fillId="0" borderId="0" xfId="7" applyFont="1" applyAlignment="1">
      <alignment horizontal="left"/>
    </xf>
    <xf numFmtId="0" fontId="24" fillId="0" borderId="0" xfId="7" applyFont="1" applyAlignment="1">
      <alignment horizontal="left" wrapText="1"/>
    </xf>
    <xf numFmtId="0" fontId="37" fillId="0" borderId="0" xfId="20" applyFont="1" applyAlignment="1">
      <alignment vertical="center"/>
    </xf>
    <xf numFmtId="0" fontId="22" fillId="0" borderId="0" xfId="20" applyFont="1" applyAlignment="1">
      <alignment horizontal="center" vertical="center"/>
    </xf>
    <xf numFmtId="0" fontId="19" fillId="0" borderId="0" xfId="20" applyFont="1" applyAlignment="1">
      <alignment horizontal="center" vertical="center"/>
    </xf>
    <xf numFmtId="0" fontId="22" fillId="0" borderId="0" xfId="20" applyFont="1" applyAlignment="1">
      <alignment vertical="center"/>
    </xf>
    <xf numFmtId="0" fontId="39" fillId="0" borderId="0" xfId="20" applyFont="1" applyAlignment="1">
      <alignment horizontal="center" vertical="center" wrapText="1"/>
    </xf>
    <xf numFmtId="164" fontId="22" fillId="0" borderId="0" xfId="20" applyNumberFormat="1" applyFont="1" applyAlignment="1">
      <alignment horizontal="center" vertical="center"/>
    </xf>
    <xf numFmtId="0" fontId="22" fillId="0" borderId="0" xfId="20" applyFont="1" applyAlignment="1">
      <alignment horizontal="center"/>
    </xf>
    <xf numFmtId="0" fontId="24" fillId="0" borderId="0" xfId="2" applyFont="1" applyAlignment="1">
      <alignment vertical="center"/>
    </xf>
    <xf numFmtId="0" fontId="24" fillId="0" borderId="0" xfId="5" applyFont="1" applyAlignment="1">
      <alignment vertical="center"/>
    </xf>
    <xf numFmtId="0" fontId="39" fillId="0" borderId="0" xfId="2" applyFont="1"/>
    <xf numFmtId="0" fontId="43" fillId="0" borderId="0" xfId="19" applyFont="1"/>
    <xf numFmtId="0" fontId="43" fillId="0" borderId="0" xfId="19" applyFont="1" applyAlignment="1">
      <alignment horizontal="center"/>
    </xf>
    <xf numFmtId="0" fontId="45" fillId="0" borderId="0" xfId="1" applyFont="1" applyFill="1" applyBorder="1" applyAlignment="1" applyProtection="1">
      <alignment horizontal="center" vertical="center"/>
    </xf>
    <xf numFmtId="0" fontId="45" fillId="0" borderId="0" xfId="1" applyFont="1" applyFill="1" applyBorder="1" applyAlignment="1" applyProtection="1">
      <alignment horizontal="left" vertical="center"/>
    </xf>
    <xf numFmtId="0" fontId="39" fillId="0" borderId="0" xfId="38" applyFont="1"/>
    <xf numFmtId="0" fontId="39" fillId="0" borderId="0" xfId="38" applyFont="1" applyAlignment="1">
      <alignment horizontal="center"/>
    </xf>
    <xf numFmtId="0" fontId="39" fillId="0" borderId="0" xfId="13" applyFont="1" applyAlignment="1">
      <alignment vertical="center"/>
    </xf>
    <xf numFmtId="0" fontId="39" fillId="0" borderId="0" xfId="13" applyFont="1" applyAlignment="1">
      <alignment horizontal="center" vertical="center"/>
    </xf>
    <xf numFmtId="0" fontId="39" fillId="0" borderId="0" xfId="5" applyFont="1" applyAlignment="1">
      <alignment vertical="center"/>
    </xf>
    <xf numFmtId="0" fontId="39" fillId="0" borderId="0" xfId="38" applyFont="1" applyAlignment="1">
      <alignment wrapText="1"/>
    </xf>
    <xf numFmtId="0" fontId="39" fillId="0" borderId="0" xfId="19" applyFont="1" applyAlignment="1">
      <alignment wrapText="1"/>
    </xf>
    <xf numFmtId="0" fontId="39" fillId="0" borderId="0" xfId="19" applyFont="1" applyAlignment="1">
      <alignment horizontal="center" wrapText="1"/>
    </xf>
    <xf numFmtId="0" fontId="24" fillId="0" borderId="0" xfId="7" applyFont="1" applyAlignment="1">
      <alignment horizontal="center"/>
    </xf>
    <xf numFmtId="0" fontId="46" fillId="0" borderId="0" xfId="38" applyFont="1"/>
    <xf numFmtId="0" fontId="39" fillId="0" borderId="0" xfId="38" applyFont="1" applyAlignment="1">
      <alignment horizontal="center" vertical="center"/>
    </xf>
    <xf numFmtId="0" fontId="24" fillId="0" borderId="0" xfId="38" applyFont="1" applyAlignment="1">
      <alignment horizontal="center" vertical="center"/>
    </xf>
    <xf numFmtId="3" fontId="39" fillId="0" borderId="0" xfId="38" applyNumberFormat="1" applyFont="1"/>
    <xf numFmtId="164" fontId="39" fillId="0" borderId="0" xfId="38" applyNumberFormat="1" applyFont="1"/>
    <xf numFmtId="164" fontId="39" fillId="0" borderId="0" xfId="38" applyNumberFormat="1" applyFont="1" applyAlignment="1">
      <alignment horizontal="center"/>
    </xf>
    <xf numFmtId="164" fontId="11" fillId="0" borderId="0" xfId="38" applyNumberFormat="1" applyFont="1" applyAlignment="1">
      <alignment horizontal="center" vertical="center"/>
    </xf>
    <xf numFmtId="0" fontId="11" fillId="0" borderId="0" xfId="38" applyFont="1" applyAlignment="1">
      <alignment horizontal="center"/>
    </xf>
    <xf numFmtId="0" fontId="39" fillId="0" borderId="0" xfId="38" applyFont="1" applyAlignment="1">
      <alignment horizontal="center" vertical="center" wrapText="1"/>
    </xf>
    <xf numFmtId="0" fontId="18" fillId="2" borderId="0" xfId="2" applyFont="1" applyFill="1" applyAlignment="1">
      <alignment vertical="center"/>
    </xf>
    <xf numFmtId="0" fontId="18" fillId="2" borderId="0" xfId="5" applyFont="1" applyFill="1" applyAlignment="1">
      <alignment vertical="center"/>
    </xf>
    <xf numFmtId="169" fontId="18" fillId="0" borderId="0" xfId="3" applyNumberFormat="1" applyFont="1" applyAlignment="1">
      <alignment horizontal="left" vertical="center"/>
    </xf>
    <xf numFmtId="169" fontId="22" fillId="0" borderId="0" xfId="3" applyNumberFormat="1" applyFont="1" applyAlignment="1">
      <alignment vertical="center"/>
    </xf>
    <xf numFmtId="164" fontId="22" fillId="2" borderId="0" xfId="3" applyNumberFormat="1" applyFont="1" applyFill="1" applyAlignment="1">
      <alignment horizontal="center" vertical="center"/>
    </xf>
    <xf numFmtId="0" fontId="26" fillId="0" borderId="0" xfId="3" applyFont="1" applyAlignment="1">
      <alignment vertical="center"/>
    </xf>
    <xf numFmtId="0" fontId="27" fillId="0" borderId="0" xfId="60" applyFont="1"/>
    <xf numFmtId="0" fontId="27" fillId="0" borderId="0" xfId="60" applyFont="1" applyAlignment="1">
      <alignment horizontal="center" vertical="center"/>
    </xf>
    <xf numFmtId="0" fontId="27" fillId="0" borderId="0" xfId="3" applyFont="1" applyAlignment="1">
      <alignment vertical="center"/>
    </xf>
    <xf numFmtId="0" fontId="24" fillId="0" borderId="0" xfId="60" applyFont="1"/>
    <xf numFmtId="0" fontId="27" fillId="0" borderId="0" xfId="60" applyFont="1" applyAlignment="1">
      <alignment horizontal="center" vertical="center" wrapText="1"/>
    </xf>
    <xf numFmtId="0" fontId="24" fillId="0" borderId="0" xfId="19" quotePrefix="1" applyFont="1" applyAlignment="1">
      <alignment horizontal="left"/>
    </xf>
    <xf numFmtId="164" fontId="27" fillId="0" borderId="0" xfId="60" applyNumberFormat="1" applyFont="1" applyAlignment="1">
      <alignment horizontal="center" vertical="center"/>
    </xf>
    <xf numFmtId="0" fontId="24" fillId="0" borderId="0" xfId="19" applyFont="1" applyAlignment="1">
      <alignment horizontal="left"/>
    </xf>
    <xf numFmtId="0" fontId="27" fillId="0" borderId="0" xfId="18" applyFont="1" applyAlignment="1">
      <alignment horizontal="left"/>
    </xf>
    <xf numFmtId="0" fontId="18" fillId="0" borderId="0" xfId="64" applyFont="1"/>
    <xf numFmtId="0" fontId="18" fillId="0" borderId="0" xfId="64" applyFont="1" applyAlignment="1">
      <alignment horizontal="center" vertical="center" wrapText="1"/>
    </xf>
    <xf numFmtId="164" fontId="18" fillId="0" borderId="0" xfId="65" applyNumberFormat="1" applyFont="1" applyAlignment="1">
      <alignment horizontal="center" vertical="center"/>
    </xf>
    <xf numFmtId="0" fontId="18" fillId="0" borderId="0" xfId="19" applyFont="1" applyAlignment="1">
      <alignment horizontal="left"/>
    </xf>
    <xf numFmtId="0" fontId="22" fillId="0" borderId="0" xfId="66" applyFont="1"/>
    <xf numFmtId="0" fontId="18" fillId="0" borderId="0" xfId="65" applyFont="1" applyAlignment="1">
      <alignment horizontal="center" vertical="center"/>
    </xf>
    <xf numFmtId="0" fontId="18" fillId="0" borderId="0" xfId="64" applyFont="1" applyAlignment="1">
      <alignment horizontal="center" vertical="center"/>
    </xf>
    <xf numFmtId="164" fontId="18" fillId="0" borderId="0" xfId="64" applyNumberFormat="1" applyFont="1" applyAlignment="1">
      <alignment horizontal="center" vertical="center"/>
    </xf>
    <xf numFmtId="164" fontId="18" fillId="0" borderId="0" xfId="64" applyNumberFormat="1" applyFont="1"/>
    <xf numFmtId="0" fontId="50" fillId="0" borderId="0" xfId="64" applyFont="1"/>
    <xf numFmtId="0" fontId="50" fillId="0" borderId="0" xfId="64" applyFont="1" applyAlignment="1">
      <alignment horizontal="center" vertical="center"/>
    </xf>
    <xf numFmtId="0" fontId="47" fillId="2" borderId="0" xfId="67" applyFont="1" applyFill="1"/>
    <xf numFmtId="0" fontId="18" fillId="2" borderId="0" xfId="67" applyFont="1" applyFill="1"/>
    <xf numFmtId="0" fontId="40" fillId="2" borderId="0" xfId="38" applyFont="1" applyFill="1"/>
    <xf numFmtId="0" fontId="40" fillId="2" borderId="0" xfId="38" applyFont="1" applyFill="1" applyAlignment="1">
      <alignment horizontal="center" vertical="center"/>
    </xf>
    <xf numFmtId="0" fontId="40" fillId="2" borderId="0" xfId="38" applyFont="1" applyFill="1" applyAlignment="1">
      <alignment horizontal="center" vertical="center" wrapText="1"/>
    </xf>
    <xf numFmtId="0" fontId="26" fillId="0" borderId="0" xfId="68" applyFont="1"/>
    <xf numFmtId="0" fontId="27" fillId="0" borderId="0" xfId="68" applyFont="1"/>
    <xf numFmtId="0" fontId="26" fillId="0" borderId="0" xfId="20" applyFont="1"/>
    <xf numFmtId="0" fontId="51" fillId="0" borderId="0" xfId="21" applyFont="1"/>
    <xf numFmtId="0" fontId="27" fillId="0" borderId="0" xfId="7" applyFont="1" applyAlignment="1">
      <alignment horizontal="center"/>
    </xf>
    <xf numFmtId="0" fontId="52" fillId="0" borderId="0" xfId="1" applyFont="1" applyFill="1" applyAlignment="1" applyProtection="1">
      <alignment horizontal="left" vertical="center"/>
    </xf>
    <xf numFmtId="0" fontId="27" fillId="0" borderId="0" xfId="28" applyFont="1"/>
    <xf numFmtId="164" fontId="27" fillId="0" borderId="0" xfId="28" applyNumberFormat="1" applyFont="1"/>
    <xf numFmtId="0" fontId="37" fillId="0" borderId="0" xfId="7" applyFont="1" applyAlignment="1">
      <alignment vertical="center"/>
    </xf>
    <xf numFmtId="0" fontId="22" fillId="0" borderId="0" xfId="7" applyFont="1" applyAlignment="1">
      <alignment horizontal="center" vertical="center"/>
    </xf>
    <xf numFmtId="0" fontId="22" fillId="0" borderId="0" xfId="38" applyFont="1" applyAlignment="1">
      <alignment horizontal="center" vertical="center"/>
    </xf>
    <xf numFmtId="0" fontId="22" fillId="0" borderId="0" xfId="7" applyFont="1" applyAlignment="1">
      <alignment vertical="center"/>
    </xf>
    <xf numFmtId="0" fontId="22" fillId="0" borderId="0" xfId="7" applyFont="1" applyAlignment="1">
      <alignment horizontal="center" vertical="center" wrapText="1"/>
    </xf>
    <xf numFmtId="3" fontId="22" fillId="0" borderId="0" xfId="7" applyNumberFormat="1" applyFont="1" applyAlignment="1">
      <alignment horizontal="center" vertical="center"/>
    </xf>
    <xf numFmtId="1" fontId="22" fillId="0" borderId="0" xfId="7" applyNumberFormat="1" applyFont="1" applyAlignment="1">
      <alignment horizontal="center" vertical="center"/>
    </xf>
    <xf numFmtId="164" fontId="22" fillId="0" borderId="0" xfId="7" applyNumberFormat="1" applyFont="1" applyAlignment="1">
      <alignment horizontal="center" vertical="center"/>
    </xf>
    <xf numFmtId="0" fontId="22" fillId="0" borderId="0" xfId="38" applyFont="1" applyAlignment="1">
      <alignment horizontal="center"/>
    </xf>
    <xf numFmtId="14" fontId="22" fillId="0" borderId="0" xfId="7" applyNumberFormat="1" applyFont="1" applyAlignment="1">
      <alignment horizontal="center" vertical="center"/>
    </xf>
    <xf numFmtId="0" fontId="25" fillId="0" borderId="0" xfId="28" applyAlignment="1">
      <alignment horizontal="center"/>
    </xf>
    <xf numFmtId="0" fontId="38" fillId="0" borderId="0" xfId="21" applyFont="1" applyFill="1" applyAlignment="1">
      <alignment horizontal="center"/>
    </xf>
    <xf numFmtId="0" fontId="27" fillId="0" borderId="0" xfId="20" applyFont="1" applyAlignment="1">
      <alignment horizontal="center" vertical="center"/>
    </xf>
    <xf numFmtId="0" fontId="27" fillId="0" borderId="0" xfId="20" applyFont="1" applyAlignment="1">
      <alignment horizontal="center" vertical="center" wrapText="1"/>
    </xf>
    <xf numFmtId="164" fontId="27" fillId="0" borderId="0" xfId="20" applyNumberFormat="1" applyFont="1" applyAlignment="1">
      <alignment horizontal="center" vertical="center"/>
    </xf>
    <xf numFmtId="0" fontId="24" fillId="0" borderId="0" xfId="7" applyFont="1" applyAlignment="1">
      <alignment horizontal="left" vertical="center"/>
    </xf>
    <xf numFmtId="0" fontId="31" fillId="0" borderId="0" xfId="7" applyFont="1" applyAlignment="1">
      <alignment horizontal="left" vertical="center"/>
    </xf>
    <xf numFmtId="0" fontId="27" fillId="0" borderId="0" xfId="7" applyFont="1" applyAlignment="1">
      <alignment vertical="center"/>
    </xf>
    <xf numFmtId="0" fontId="27" fillId="0" borderId="0" xfId="27" applyFont="1" applyAlignment="1">
      <alignment wrapText="1"/>
    </xf>
    <xf numFmtId="15" fontId="27" fillId="0" borderId="0" xfId="7" applyNumberFormat="1" applyFont="1"/>
    <xf numFmtId="2" fontId="27" fillId="0" borderId="0" xfId="7" applyNumberFormat="1" applyFont="1"/>
    <xf numFmtId="170" fontId="27" fillId="0" borderId="0" xfId="29" applyNumberFormat="1" applyFont="1" applyFill="1"/>
    <xf numFmtId="9" fontId="27" fillId="0" borderId="0" xfId="29" applyFont="1"/>
    <xf numFmtId="0" fontId="24" fillId="0" borderId="0" xfId="31" applyFont="1" applyAlignment="1">
      <alignment horizontal="left"/>
    </xf>
    <xf numFmtId="170" fontId="27" fillId="0" borderId="0" xfId="29" applyNumberFormat="1" applyFont="1"/>
    <xf numFmtId="0" fontId="28" fillId="0" borderId="0" xfId="7" applyFont="1" applyAlignment="1">
      <alignment horizontal="left" vertical="center"/>
    </xf>
    <xf numFmtId="0" fontId="54" fillId="0" borderId="0" xfId="7" applyFont="1" applyAlignment="1">
      <alignment horizontal="left" vertical="center"/>
    </xf>
    <xf numFmtId="0" fontId="34" fillId="0" borderId="0" xfId="7" applyFont="1" applyAlignment="1">
      <alignment horizontal="center"/>
    </xf>
    <xf numFmtId="0" fontId="34" fillId="0" borderId="0" xfId="7" applyFont="1" applyAlignment="1">
      <alignment horizontal="left" vertical="center"/>
    </xf>
    <xf numFmtId="164" fontId="34" fillId="0" borderId="0" xfId="7" applyNumberFormat="1" applyFont="1" applyAlignment="1">
      <alignment horizontal="center"/>
    </xf>
    <xf numFmtId="15" fontId="34" fillId="0" borderId="0" xfId="7" applyNumberFormat="1" applyFont="1" applyAlignment="1">
      <alignment horizontal="center"/>
    </xf>
    <xf numFmtId="0" fontId="55" fillId="0" borderId="0" xfId="7" applyFont="1" applyAlignment="1">
      <alignment horizontal="center"/>
    </xf>
    <xf numFmtId="0" fontId="34" fillId="0" borderId="0" xfId="7" applyFont="1" applyAlignment="1">
      <alignment horizontal="center" vertical="center" wrapText="1"/>
    </xf>
    <xf numFmtId="1" fontId="34" fillId="0" borderId="0" xfId="7" applyNumberFormat="1" applyFont="1" applyAlignment="1">
      <alignment horizontal="center"/>
    </xf>
    <xf numFmtId="0" fontId="26" fillId="0" borderId="0" xfId="13" applyFont="1" applyAlignment="1">
      <alignment vertical="center"/>
    </xf>
    <xf numFmtId="0" fontId="27" fillId="0" borderId="0" xfId="13" applyFont="1" applyAlignment="1">
      <alignment vertical="center"/>
    </xf>
    <xf numFmtId="0" fontId="33" fillId="0" borderId="0" xfId="21" applyFill="1"/>
    <xf numFmtId="0" fontId="58" fillId="0" borderId="0" xfId="28" applyFont="1"/>
    <xf numFmtId="0" fontId="59" fillId="0" borderId="0" xfId="21" applyFont="1" applyFill="1"/>
    <xf numFmtId="14" fontId="27" fillId="0" borderId="0" xfId="28" applyNumberFormat="1" applyFont="1"/>
    <xf numFmtId="0" fontId="60" fillId="0" borderId="0" xfId="28" applyFont="1" applyAlignment="1">
      <alignment vertical="center"/>
    </xf>
    <xf numFmtId="0" fontId="60" fillId="0" borderId="0" xfId="28" applyFont="1" applyAlignment="1">
      <alignment horizontal="right" vertical="center"/>
    </xf>
    <xf numFmtId="0" fontId="26" fillId="0" borderId="0" xfId="13" applyFont="1" applyAlignment="1">
      <alignment horizontal="left" vertical="center"/>
    </xf>
    <xf numFmtId="0" fontId="27" fillId="0" borderId="0" xfId="13" applyFont="1" applyAlignment="1">
      <alignment horizontal="left" vertical="center"/>
    </xf>
    <xf numFmtId="0" fontId="24" fillId="0" borderId="0" xfId="5" applyFont="1" applyAlignment="1">
      <alignment horizontal="left" vertical="center" wrapText="1"/>
    </xf>
    <xf numFmtId="0" fontId="27" fillId="0" borderId="0" xfId="13" applyFont="1" applyAlignment="1">
      <alignment horizontal="left" vertical="center" wrapText="1"/>
    </xf>
    <xf numFmtId="0" fontId="25" fillId="0" borderId="0" xfId="28" applyAlignment="1">
      <alignment horizontal="center" vertical="center" wrapText="1"/>
    </xf>
    <xf numFmtId="164" fontId="27" fillId="0" borderId="0" xfId="7" applyNumberFormat="1" applyFont="1" applyAlignment="1">
      <alignment horizontal="center"/>
    </xf>
    <xf numFmtId="0" fontId="34" fillId="0" borderId="0" xfId="31" applyFont="1" applyAlignment="1">
      <alignment horizontal="left"/>
    </xf>
    <xf numFmtId="0" fontId="27" fillId="0" borderId="0" xfId="13" applyFont="1" applyAlignment="1">
      <alignment vertical="center" wrapText="1"/>
    </xf>
    <xf numFmtId="0" fontId="22" fillId="0" borderId="0" xfId="28" applyFont="1" applyAlignment="1">
      <alignment horizontal="center" vertical="center" wrapText="1"/>
    </xf>
    <xf numFmtId="0" fontId="27" fillId="0" borderId="0" xfId="28" applyFont="1" applyAlignment="1">
      <alignment horizontal="center"/>
    </xf>
    <xf numFmtId="0" fontId="57" fillId="0" borderId="0" xfId="28" applyFont="1" applyAlignment="1">
      <alignment horizontal="center"/>
    </xf>
    <xf numFmtId="164" fontId="27" fillId="0" borderId="0" xfId="28" applyNumberFormat="1" applyFont="1" applyAlignment="1">
      <alignment horizontal="center"/>
    </xf>
    <xf numFmtId="0" fontId="24" fillId="0" borderId="0" xfId="7" applyFont="1" applyAlignment="1">
      <alignment horizontal="center" vertical="center" wrapText="1"/>
    </xf>
    <xf numFmtId="0" fontId="24" fillId="0" borderId="0" xfId="7" applyFont="1" applyAlignment="1">
      <alignment horizontal="center" wrapText="1"/>
    </xf>
    <xf numFmtId="2" fontId="24" fillId="0" borderId="0" xfId="7" applyNumberFormat="1" applyFont="1" applyAlignment="1">
      <alignment horizontal="center"/>
    </xf>
    <xf numFmtId="3" fontId="24" fillId="0" borderId="0" xfId="7" applyNumberFormat="1" applyFont="1" applyAlignment="1">
      <alignment horizontal="center"/>
    </xf>
    <xf numFmtId="167" fontId="24" fillId="0" borderId="0" xfId="7" applyNumberFormat="1" applyFont="1" applyAlignment="1">
      <alignment horizontal="center"/>
    </xf>
    <xf numFmtId="0" fontId="22" fillId="0" borderId="0" xfId="0" applyFont="1" applyAlignment="1">
      <alignment horizontal="center"/>
    </xf>
    <xf numFmtId="1" fontId="24" fillId="0" borderId="0" xfId="7" applyNumberFormat="1" applyFont="1" applyAlignment="1">
      <alignment horizontal="center"/>
    </xf>
    <xf numFmtId="0" fontId="36" fillId="0" borderId="0" xfId="21" applyFont="1" applyFill="1" applyBorder="1" applyAlignment="1">
      <alignment horizontal="center"/>
    </xf>
    <xf numFmtId="164" fontId="24" fillId="0" borderId="0" xfId="7" applyNumberFormat="1" applyFont="1" applyAlignment="1">
      <alignment horizontal="center"/>
    </xf>
    <xf numFmtId="173" fontId="61" fillId="0" borderId="0" xfId="7" applyNumberFormat="1" applyFont="1" applyAlignment="1">
      <alignment horizontal="center"/>
    </xf>
    <xf numFmtId="174" fontId="61" fillId="0" borderId="0" xfId="7" applyNumberFormat="1" applyFont="1" applyAlignment="1">
      <alignment horizontal="center"/>
    </xf>
    <xf numFmtId="164" fontId="24" fillId="0" borderId="0" xfId="7" applyNumberFormat="1" applyFont="1" applyAlignment="1">
      <alignment horizontal="left"/>
    </xf>
    <xf numFmtId="0" fontId="39" fillId="0" borderId="0" xfId="38" applyFont="1" applyAlignment="1">
      <alignment vertical="center" wrapText="1"/>
    </xf>
    <xf numFmtId="0" fontId="39" fillId="0" borderId="0" xfId="19" applyFont="1" applyAlignment="1">
      <alignment vertical="center" wrapText="1"/>
    </xf>
    <xf numFmtId="0" fontId="18" fillId="2" borderId="0" xfId="2" applyFont="1" applyFill="1"/>
    <xf numFmtId="0" fontId="47" fillId="2" borderId="0" xfId="40" applyFont="1" applyFill="1"/>
    <xf numFmtId="0" fontId="18" fillId="2" borderId="0" xfId="40" applyFont="1" applyFill="1"/>
    <xf numFmtId="0" fontId="18" fillId="2" borderId="0" xfId="5" applyFont="1" applyFill="1"/>
    <xf numFmtId="0" fontId="18" fillId="2" borderId="0" xfId="0" applyFont="1" applyFill="1"/>
    <xf numFmtId="0" fontId="18" fillId="2" borderId="0" xfId="40" applyFont="1" applyFill="1" applyAlignment="1">
      <alignment horizontal="center" vertical="center" wrapText="1"/>
    </xf>
    <xf numFmtId="0" fontId="22" fillId="2" borderId="0" xfId="13" applyFont="1" applyFill="1" applyAlignment="1">
      <alignment horizontal="center" vertical="center" wrapText="1"/>
    </xf>
    <xf numFmtId="0" fontId="22" fillId="2" borderId="0" xfId="0" applyFont="1" applyFill="1" applyAlignment="1">
      <alignment horizontal="center" vertical="center" wrapText="1"/>
    </xf>
    <xf numFmtId="17" fontId="22" fillId="2" borderId="0" xfId="39" quotePrefix="1" applyNumberFormat="1" applyFont="1" applyFill="1" applyAlignment="1">
      <alignment horizontal="left" vertical="center"/>
    </xf>
    <xf numFmtId="0" fontId="22" fillId="2" borderId="0" xfId="0" applyFont="1" applyFill="1" applyAlignment="1">
      <alignment vertical="center"/>
    </xf>
    <xf numFmtId="2" fontId="18" fillId="2" borderId="0" xfId="40" applyNumberFormat="1" applyFont="1" applyFill="1" applyAlignment="1">
      <alignment horizontal="center"/>
    </xf>
    <xf numFmtId="0" fontId="22" fillId="2" borderId="0" xfId="0" applyFont="1" applyFill="1" applyAlignment="1">
      <alignment horizontal="left" vertical="center"/>
    </xf>
    <xf numFmtId="0" fontId="22" fillId="2" borderId="0" xfId="39" applyFont="1" applyFill="1" applyAlignment="1">
      <alignment horizontal="left" vertical="center"/>
    </xf>
    <xf numFmtId="0" fontId="37" fillId="0" borderId="0" xfId="40" applyFont="1" applyAlignment="1">
      <alignment vertical="center" wrapText="1"/>
    </xf>
    <xf numFmtId="0" fontId="22" fillId="0" borderId="0" xfId="0" applyFont="1" applyAlignment="1">
      <alignment vertical="center"/>
    </xf>
    <xf numFmtId="0" fontId="37" fillId="0" borderId="0" xfId="40" applyFont="1" applyAlignment="1">
      <alignment vertical="center"/>
    </xf>
    <xf numFmtId="0" fontId="18" fillId="0" borderId="0" xfId="40" applyFont="1" applyAlignment="1">
      <alignment vertical="center"/>
    </xf>
    <xf numFmtId="17" fontId="22" fillId="0" borderId="0" xfId="39" quotePrefix="1" applyNumberFormat="1" applyFont="1" applyAlignment="1">
      <alignment horizontal="left" vertical="center"/>
    </xf>
    <xf numFmtId="164" fontId="22" fillId="0" borderId="0" xfId="0" applyNumberFormat="1" applyFont="1" applyAlignment="1">
      <alignment horizontal="center" vertical="center"/>
    </xf>
    <xf numFmtId="0" fontId="22" fillId="0" borderId="0" xfId="39" applyFont="1" applyAlignment="1">
      <alignment horizontal="left" vertical="center"/>
    </xf>
    <xf numFmtId="164" fontId="22" fillId="0" borderId="0" xfId="0" applyNumberFormat="1" applyFont="1" applyAlignment="1">
      <alignment vertical="center"/>
    </xf>
    <xf numFmtId="0" fontId="13" fillId="0" borderId="0" xfId="0" applyFont="1" applyAlignment="1">
      <alignment horizontal="center" vertical="center"/>
    </xf>
    <xf numFmtId="0" fontId="13" fillId="0" borderId="0" xfId="0" applyFont="1" applyAlignment="1">
      <alignment vertical="center"/>
    </xf>
    <xf numFmtId="0" fontId="11" fillId="0" borderId="0" xfId="42" applyFont="1" applyAlignment="1">
      <alignment horizontal="center" vertical="center" wrapText="1"/>
    </xf>
    <xf numFmtId="164" fontId="13" fillId="0" borderId="0" xfId="0" applyNumberFormat="1" applyFont="1" applyAlignment="1">
      <alignment horizontal="center" vertical="center"/>
    </xf>
    <xf numFmtId="164" fontId="11" fillId="0" borderId="0" xfId="0" applyNumberFormat="1" applyFont="1" applyAlignment="1">
      <alignment horizontal="center"/>
    </xf>
    <xf numFmtId="0" fontId="18" fillId="0" borderId="0" xfId="0" applyFont="1"/>
    <xf numFmtId="169" fontId="62" fillId="0" borderId="0" xfId="0" applyNumberFormat="1" applyFont="1" applyAlignment="1">
      <alignment wrapText="1"/>
    </xf>
    <xf numFmtId="2" fontId="62" fillId="0" borderId="0" xfId="0" applyNumberFormat="1" applyFont="1"/>
    <xf numFmtId="0" fontId="18" fillId="0" borderId="0" xfId="2" applyFont="1"/>
    <xf numFmtId="0" fontId="47" fillId="0" borderId="0" xfId="52" applyFont="1"/>
    <xf numFmtId="0" fontId="63" fillId="0" borderId="0" xfId="52" applyFont="1"/>
    <xf numFmtId="0" fontId="22" fillId="0" borderId="0" xfId="52"/>
    <xf numFmtId="0" fontId="19" fillId="0" borderId="0" xfId="52" applyFont="1"/>
    <xf numFmtId="0" fontId="18" fillId="0" borderId="0" xfId="5" applyFont="1"/>
    <xf numFmtId="0" fontId="22" fillId="0" borderId="0" xfId="52" applyAlignment="1">
      <alignment horizontal="center" vertical="center" wrapText="1"/>
    </xf>
    <xf numFmtId="164" fontId="22" fillId="0" borderId="0" xfId="52" applyNumberFormat="1"/>
    <xf numFmtId="0" fontId="22" fillId="0" borderId="0" xfId="52" quotePrefix="1"/>
    <xf numFmtId="164" fontId="22" fillId="0" borderId="0" xfId="52" applyNumberFormat="1" applyAlignment="1">
      <alignment horizontal="center" vertical="center"/>
    </xf>
    <xf numFmtId="0" fontId="22" fillId="0" borderId="0" xfId="52" applyAlignment="1">
      <alignment horizontal="center" vertical="center"/>
    </xf>
    <xf numFmtId="0" fontId="22" fillId="0" borderId="0" xfId="52" applyAlignment="1">
      <alignment horizontal="center"/>
    </xf>
    <xf numFmtId="164" fontId="22" fillId="0" borderId="0" xfId="52" applyNumberFormat="1" applyAlignment="1">
      <alignment horizontal="center"/>
    </xf>
    <xf numFmtId="15" fontId="22" fillId="0" borderId="0" xfId="52" applyNumberFormat="1"/>
    <xf numFmtId="0" fontId="18" fillId="0" borderId="1" xfId="2" applyFont="1" applyBorder="1"/>
    <xf numFmtId="0" fontId="22" fillId="0" borderId="0" xfId="98"/>
    <xf numFmtId="0" fontId="18" fillId="0" borderId="1" xfId="5" applyFont="1" applyBorder="1"/>
    <xf numFmtId="0" fontId="22" fillId="0" borderId="0" xfId="98" applyAlignment="1">
      <alignment horizontal="center" vertical="center" wrapText="1"/>
    </xf>
    <xf numFmtId="0" fontId="22" fillId="2" borderId="0" xfId="98" applyFill="1"/>
    <xf numFmtId="0" fontId="22" fillId="2" borderId="0" xfId="98" applyFill="1" applyAlignment="1">
      <alignment wrapText="1"/>
    </xf>
    <xf numFmtId="1" fontId="22" fillId="2" borderId="0" xfId="98" applyNumberFormat="1" applyFill="1" applyAlignment="1">
      <alignment horizontal="center"/>
    </xf>
    <xf numFmtId="0" fontId="22" fillId="0" borderId="0" xfId="98" applyAlignment="1">
      <alignment wrapText="1"/>
    </xf>
    <xf numFmtId="1" fontId="22" fillId="0" borderId="0" xfId="98" applyNumberFormat="1" applyAlignment="1">
      <alignment horizontal="center"/>
    </xf>
    <xf numFmtId="0" fontId="27" fillId="0" borderId="0" xfId="68" applyFont="1" applyAlignment="1">
      <alignment horizontal="center" vertical="center"/>
    </xf>
    <xf numFmtId="0" fontId="39" fillId="0" borderId="0" xfId="7" applyFont="1" applyAlignment="1">
      <alignment horizontal="center" vertical="center" wrapText="1"/>
    </xf>
    <xf numFmtId="171" fontId="27" fillId="0" borderId="0" xfId="68" applyNumberFormat="1" applyFont="1" applyAlignment="1">
      <alignment horizontal="center" vertical="center"/>
    </xf>
    <xf numFmtId="164" fontId="27" fillId="2" borderId="0" xfId="7" applyNumberFormat="1" applyFont="1" applyFill="1" applyAlignment="1">
      <alignment horizontal="center"/>
    </xf>
    <xf numFmtId="0" fontId="22" fillId="2" borderId="0" xfId="104" applyFont="1" applyFill="1"/>
    <xf numFmtId="0" fontId="18" fillId="2" borderId="0" xfId="104" applyFont="1" applyFill="1"/>
    <xf numFmtId="0" fontId="22" fillId="2" borderId="0" xfId="104" applyFont="1" applyFill="1" applyAlignment="1">
      <alignment horizontal="center"/>
    </xf>
    <xf numFmtId="0" fontId="22" fillId="2" borderId="0" xfId="104" applyFont="1" applyFill="1" applyAlignment="1">
      <alignment horizontal="center" vertical="center" wrapText="1"/>
    </xf>
    <xf numFmtId="0" fontId="22" fillId="2" borderId="0" xfId="104" applyFont="1" applyFill="1" applyAlignment="1">
      <alignment vertical="center"/>
    </xf>
    <xf numFmtId="17" fontId="18" fillId="2" borderId="0" xfId="105" applyNumberFormat="1" applyFont="1" applyFill="1" applyAlignment="1">
      <alignment horizontal="left"/>
    </xf>
    <xf numFmtId="171" fontId="22" fillId="2" borderId="0" xfId="104" applyNumberFormat="1" applyFont="1" applyFill="1" applyAlignment="1">
      <alignment horizontal="center"/>
    </xf>
    <xf numFmtId="0" fontId="39" fillId="0" borderId="0" xfId="2" applyFont="1" applyAlignment="1">
      <alignment horizontal="left"/>
    </xf>
    <xf numFmtId="0" fontId="43" fillId="0" borderId="0" xfId="19" applyFont="1" applyAlignment="1">
      <alignment horizontal="left"/>
    </xf>
    <xf numFmtId="0" fontId="39" fillId="0" borderId="0" xfId="106" applyFont="1" applyAlignment="1">
      <alignment horizontal="center"/>
    </xf>
    <xf numFmtId="0" fontId="39" fillId="0" borderId="0" xfId="106" applyFont="1" applyAlignment="1">
      <alignment horizontal="left"/>
    </xf>
    <xf numFmtId="0" fontId="39" fillId="0" borderId="0" xfId="13" applyFont="1" applyAlignment="1">
      <alignment horizontal="left" vertical="center"/>
    </xf>
    <xf numFmtId="0" fontId="39" fillId="0" borderId="0" xfId="5" applyFont="1" applyAlignment="1">
      <alignment horizontal="left"/>
    </xf>
    <xf numFmtId="0" fontId="39" fillId="0" borderId="0" xfId="7" applyFont="1" applyAlignment="1">
      <alignment horizontal="left" wrapText="1"/>
    </xf>
    <xf numFmtId="0" fontId="39" fillId="0" borderId="0" xfId="106" applyFont="1" applyAlignment="1">
      <alignment horizontal="center" vertical="center" wrapText="1"/>
    </xf>
    <xf numFmtId="0" fontId="22" fillId="0" borderId="0" xfId="107" applyFont="1"/>
    <xf numFmtId="0" fontId="27" fillId="2" borderId="0" xfId="7" applyFont="1" applyFill="1"/>
    <xf numFmtId="0" fontId="43" fillId="2" borderId="0" xfId="19" applyFont="1" applyFill="1" applyAlignment="1">
      <alignment horizontal="left"/>
    </xf>
    <xf numFmtId="0" fontId="39" fillId="2" borderId="0" xfId="106" applyFont="1" applyFill="1" applyAlignment="1">
      <alignment horizontal="center" vertical="center" wrapText="1"/>
    </xf>
    <xf numFmtId="0" fontId="27" fillId="2" borderId="0" xfId="7" applyFont="1" applyFill="1" applyAlignment="1">
      <alignment horizontal="center" vertical="center" wrapText="1"/>
    </xf>
    <xf numFmtId="0" fontId="39" fillId="2" borderId="0" xfId="106" applyFont="1" applyFill="1" applyAlignment="1">
      <alignment horizontal="center"/>
    </xf>
    <xf numFmtId="0" fontId="22" fillId="2" borderId="0" xfId="7" applyFont="1" applyFill="1"/>
    <xf numFmtId="0" fontId="27" fillId="2" borderId="0" xfId="7" applyFont="1" applyFill="1" applyAlignment="1">
      <alignment horizontal="center"/>
    </xf>
    <xf numFmtId="0" fontId="39" fillId="0" borderId="0" xfId="108" applyFont="1" applyAlignment="1">
      <alignment horizontal="left"/>
    </xf>
    <xf numFmtId="0" fontId="39" fillId="0" borderId="0" xfId="19" applyFont="1" applyAlignment="1">
      <alignment horizontal="left" wrapText="1"/>
    </xf>
    <xf numFmtId="1" fontId="39" fillId="0" borderId="0" xfId="106" applyNumberFormat="1" applyFont="1" applyAlignment="1">
      <alignment horizontal="center"/>
    </xf>
    <xf numFmtId="0" fontId="39" fillId="2" borderId="0" xfId="2" applyFont="1" applyFill="1" applyAlignment="1">
      <alignment horizontal="left"/>
    </xf>
    <xf numFmtId="0" fontId="39" fillId="2" borderId="0" xfId="13" applyFont="1" applyFill="1" applyAlignment="1">
      <alignment horizontal="left" vertical="center"/>
    </xf>
    <xf numFmtId="0" fontId="39" fillId="2" borderId="0" xfId="108" applyFont="1" applyFill="1" applyAlignment="1">
      <alignment horizontal="left"/>
    </xf>
    <xf numFmtId="0" fontId="39" fillId="2" borderId="0" xfId="5" applyFont="1" applyFill="1" applyAlignment="1">
      <alignment horizontal="left"/>
    </xf>
    <xf numFmtId="0" fontId="39" fillId="2" borderId="0" xfId="19" applyFont="1" applyFill="1" applyAlignment="1">
      <alignment horizontal="left"/>
    </xf>
    <xf numFmtId="164" fontId="40" fillId="2" borderId="0" xfId="38" applyNumberFormat="1" applyFont="1" applyFill="1" applyAlignment="1">
      <alignment horizontal="center" vertical="center"/>
    </xf>
    <xf numFmtId="0" fontId="22" fillId="2" borderId="0" xfId="113" applyFont="1" applyFill="1"/>
    <xf numFmtId="0" fontId="19" fillId="2" borderId="0" xfId="104" applyFont="1" applyFill="1" applyAlignment="1">
      <alignment wrapText="1"/>
    </xf>
    <xf numFmtId="0" fontId="15" fillId="0" borderId="0" xfId="1" applyFont="1" applyFill="1" applyBorder="1" applyAlignment="1" applyProtection="1">
      <alignment horizontal="left" vertical="center"/>
    </xf>
    <xf numFmtId="0" fontId="19" fillId="2" borderId="0" xfId="104" applyFont="1" applyFill="1"/>
    <xf numFmtId="0" fontId="22" fillId="2" borderId="0" xfId="104" applyFont="1" applyFill="1" applyAlignment="1">
      <alignment wrapText="1"/>
    </xf>
    <xf numFmtId="0" fontId="22" fillId="0" borderId="0" xfId="104" applyFont="1" applyAlignment="1">
      <alignment wrapText="1"/>
    </xf>
    <xf numFmtId="165" fontId="22" fillId="2" borderId="0" xfId="104" applyNumberFormat="1" applyFont="1" applyFill="1"/>
    <xf numFmtId="166" fontId="22" fillId="2" borderId="0" xfId="104" applyNumberFormat="1" applyFont="1" applyFill="1"/>
    <xf numFmtId="14" fontId="22" fillId="2" borderId="0" xfId="104" applyNumberFormat="1" applyFont="1" applyFill="1"/>
    <xf numFmtId="2" fontId="25" fillId="0" borderId="0" xfId="28" applyNumberFormat="1" applyAlignment="1">
      <alignment horizontal="center"/>
    </xf>
    <xf numFmtId="164" fontId="25" fillId="0" borderId="0" xfId="28" applyNumberFormat="1" applyAlignment="1">
      <alignment horizontal="center"/>
    </xf>
    <xf numFmtId="14" fontId="25" fillId="0" borderId="0" xfId="28" applyNumberFormat="1" applyAlignment="1">
      <alignment horizontal="center"/>
    </xf>
    <xf numFmtId="164" fontId="57" fillId="0" borderId="0" xfId="28" applyNumberFormat="1" applyFont="1" applyAlignment="1">
      <alignment horizontal="center"/>
    </xf>
    <xf numFmtId="164" fontId="66" fillId="0" borderId="0" xfId="28" applyNumberFormat="1" applyFont="1" applyAlignment="1">
      <alignment horizontal="center"/>
    </xf>
    <xf numFmtId="0" fontId="66" fillId="0" borderId="0" xfId="28" applyFont="1" applyAlignment="1">
      <alignment horizontal="right"/>
    </xf>
    <xf numFmtId="0" fontId="43" fillId="0" borderId="0" xfId="114" applyFont="1" applyAlignment="1">
      <alignment horizontal="left"/>
    </xf>
    <xf numFmtId="0" fontId="22" fillId="0" borderId="0" xfId="115" applyFont="1" applyAlignment="1">
      <alignment vertical="center"/>
    </xf>
    <xf numFmtId="0" fontId="27" fillId="0" borderId="0" xfId="116" applyFont="1" applyAlignment="1">
      <alignment horizontal="center" vertical="center"/>
    </xf>
    <xf numFmtId="164" fontId="27" fillId="0" borderId="0" xfId="117" applyNumberFormat="1" applyFont="1" applyAlignment="1">
      <alignment horizontal="center" vertical="center"/>
    </xf>
    <xf numFmtId="14" fontId="27" fillId="0" borderId="0" xfId="118" applyNumberFormat="1" applyFont="1" applyAlignment="1">
      <alignment horizontal="center" vertical="center"/>
    </xf>
    <xf numFmtId="164" fontId="25" fillId="0" borderId="0" xfId="28" applyNumberFormat="1"/>
    <xf numFmtId="0" fontId="39" fillId="0" borderId="0" xfId="122" applyFont="1" applyAlignment="1">
      <alignment horizontal="left"/>
    </xf>
    <xf numFmtId="0" fontId="43" fillId="0" borderId="0" xfId="122" applyFont="1" applyAlignment="1">
      <alignment horizontal="left"/>
    </xf>
    <xf numFmtId="0" fontId="64" fillId="0" borderId="0" xfId="123" applyFont="1" applyAlignment="1">
      <alignment horizontal="left"/>
    </xf>
    <xf numFmtId="0" fontId="64" fillId="0" borderId="0" xfId="123" applyFont="1" applyAlignment="1">
      <alignment horizontal="center"/>
    </xf>
    <xf numFmtId="0" fontId="64" fillId="0" borderId="0" xfId="123" applyFont="1"/>
    <xf numFmtId="0" fontId="39" fillId="0" borderId="0" xfId="122" applyFont="1" applyAlignment="1">
      <alignment horizontal="left" vertical="center" wrapText="1"/>
    </xf>
    <xf numFmtId="0" fontId="41" fillId="0" borderId="0" xfId="123" applyFont="1" applyAlignment="1">
      <alignment vertical="center" wrapText="1"/>
    </xf>
    <xf numFmtId="0" fontId="64" fillId="0" borderId="0" xfId="123" applyFont="1" applyAlignment="1">
      <alignment horizontal="left" vertical="center"/>
    </xf>
    <xf numFmtId="0" fontId="64" fillId="0" borderId="0" xfId="123" applyFont="1" applyAlignment="1">
      <alignment horizontal="center" vertical="center" wrapText="1"/>
    </xf>
    <xf numFmtId="9" fontId="64" fillId="0" borderId="0" xfId="124" applyFont="1" applyFill="1" applyBorder="1" applyAlignment="1">
      <alignment horizontal="left" vertical="center"/>
    </xf>
    <xf numFmtId="0" fontId="34" fillId="0" borderId="0" xfId="123" applyFont="1"/>
    <xf numFmtId="172" fontId="64" fillId="0" borderId="0" xfId="123" applyNumberFormat="1" applyFont="1" applyAlignment="1">
      <alignment horizontal="left"/>
    </xf>
    <xf numFmtId="2" fontId="64" fillId="0" borderId="0" xfId="123" applyNumberFormat="1" applyFont="1" applyAlignment="1">
      <alignment horizontal="center"/>
    </xf>
    <xf numFmtId="1" fontId="64" fillId="0" borderId="0" xfId="123" applyNumberFormat="1" applyFont="1" applyAlignment="1">
      <alignment horizontal="center"/>
    </xf>
    <xf numFmtId="2" fontId="64" fillId="0" borderId="0" xfId="123" applyNumberFormat="1" applyFont="1"/>
    <xf numFmtId="0" fontId="34" fillId="0" borderId="0" xfId="123" applyFont="1" applyAlignment="1">
      <alignment horizontal="left"/>
    </xf>
    <xf numFmtId="14" fontId="22" fillId="0" borderId="0" xfId="28" applyNumberFormat="1" applyFont="1"/>
    <xf numFmtId="0" fontId="13" fillId="0" borderId="0" xfId="125" applyFont="1" applyAlignment="1">
      <alignment horizontal="center" vertical="center"/>
    </xf>
    <xf numFmtId="164" fontId="13" fillId="0" borderId="0" xfId="125" applyNumberFormat="1" applyFont="1" applyAlignment="1">
      <alignment horizontal="center" vertical="center"/>
    </xf>
    <xf numFmtId="14" fontId="13" fillId="0" borderId="0" xfId="118" applyNumberFormat="1" applyFont="1" applyAlignment="1">
      <alignment horizontal="center" vertical="center"/>
    </xf>
    <xf numFmtId="0" fontId="13" fillId="0" borderId="0" xfId="125" applyFont="1" applyAlignment="1">
      <alignment horizontal="center"/>
    </xf>
    <xf numFmtId="0" fontId="13" fillId="0" borderId="0" xfId="126" applyFont="1" applyAlignment="1">
      <alignment horizontal="center" vertical="center"/>
    </xf>
    <xf numFmtId="164" fontId="11" fillId="0" borderId="0" xfId="127" applyNumberFormat="1" applyFont="1" applyAlignment="1">
      <alignment horizontal="center" vertical="center" wrapText="1"/>
    </xf>
    <xf numFmtId="0" fontId="22" fillId="0" borderId="0" xfId="127" applyFont="1" applyAlignment="1">
      <alignment horizontal="left"/>
    </xf>
    <xf numFmtId="0" fontId="4" fillId="0" borderId="0" xfId="121"/>
    <xf numFmtId="0" fontId="4" fillId="0" borderId="0" xfId="121" applyAlignment="1">
      <alignment horizontal="center"/>
    </xf>
    <xf numFmtId="0" fontId="4" fillId="0" borderId="0" xfId="121" applyAlignment="1">
      <alignment horizontal="center" vertical="center" wrapText="1"/>
    </xf>
    <xf numFmtId="1" fontId="4" fillId="0" borderId="0" xfId="121" applyNumberFormat="1" applyAlignment="1">
      <alignment horizontal="center"/>
    </xf>
    <xf numFmtId="1" fontId="4" fillId="0" borderId="0" xfId="121" applyNumberFormat="1"/>
    <xf numFmtId="0" fontId="13" fillId="0" borderId="1" xfId="129" applyFont="1" applyBorder="1" applyAlignment="1">
      <alignment horizontal="center" vertical="center"/>
    </xf>
    <xf numFmtId="0" fontId="13" fillId="0" borderId="2" xfId="129" applyFont="1" applyBorder="1" applyAlignment="1">
      <alignment horizontal="center" vertical="center"/>
    </xf>
    <xf numFmtId="0" fontId="22" fillId="0" borderId="0" xfId="123" applyFont="1" applyAlignment="1">
      <alignment vertical="center"/>
    </xf>
    <xf numFmtId="164" fontId="22" fillId="0" borderId="0" xfId="123" applyNumberFormat="1" applyFont="1" applyAlignment="1">
      <alignment horizontal="left" vertical="center"/>
    </xf>
    <xf numFmtId="0" fontId="22" fillId="0" borderId="1" xfId="129" applyFont="1" applyBorder="1" applyAlignment="1">
      <alignment horizontal="left" vertical="center"/>
    </xf>
    <xf numFmtId="0" fontId="22" fillId="0" borderId="1" xfId="130" applyFont="1" applyBorder="1"/>
    <xf numFmtId="0" fontId="19" fillId="2" borderId="0" xfId="123" applyFont="1" applyFill="1" applyAlignment="1">
      <alignment vertical="center"/>
    </xf>
    <xf numFmtId="0" fontId="4" fillId="2" borderId="0" xfId="131" applyFill="1"/>
    <xf numFmtId="0" fontId="22" fillId="2" borderId="0" xfId="131" applyFont="1" applyFill="1"/>
    <xf numFmtId="2" fontId="22" fillId="2" borderId="0" xfId="131" applyNumberFormat="1" applyFont="1" applyFill="1"/>
    <xf numFmtId="0" fontId="22" fillId="2" borderId="0" xfId="123" applyFont="1" applyFill="1"/>
    <xf numFmtId="175" fontId="22" fillId="2" borderId="0" xfId="132" quotePrefix="1" applyNumberFormat="1" applyFont="1" applyFill="1" applyAlignment="1">
      <alignment horizontal="center"/>
    </xf>
    <xf numFmtId="0" fontId="22" fillId="2" borderId="0" xfId="123" applyFont="1" applyFill="1" applyAlignment="1">
      <alignment vertical="center"/>
    </xf>
    <xf numFmtId="164" fontId="22" fillId="2" borderId="0" xfId="133" applyNumberFormat="1" applyFont="1" applyFill="1" applyAlignment="1">
      <alignment horizontal="left" vertical="center"/>
    </xf>
    <xf numFmtId="176" fontId="22" fillId="2" borderId="0" xfId="132" applyNumberFormat="1" applyFont="1" applyFill="1" applyAlignment="1">
      <alignment horizontal="center"/>
    </xf>
    <xf numFmtId="175" fontId="22" fillId="2" borderId="0" xfId="132" applyNumberFormat="1" applyFont="1" applyFill="1"/>
    <xf numFmtId="175" fontId="22" fillId="2" borderId="0" xfId="131" applyNumberFormat="1" applyFont="1" applyFill="1"/>
    <xf numFmtId="0" fontId="4" fillId="2" borderId="0" xfId="131" applyFill="1" applyAlignment="1">
      <alignment horizontal="center" vertical="center"/>
    </xf>
    <xf numFmtId="177" fontId="22" fillId="2" borderId="0" xfId="131" applyNumberFormat="1" applyFont="1" applyFill="1"/>
    <xf numFmtId="0" fontId="22" fillId="2" borderId="0" xfId="131" applyFont="1" applyFill="1" applyAlignment="1">
      <alignment horizontal="center"/>
    </xf>
    <xf numFmtId="178" fontId="22" fillId="2" borderId="0" xfId="131" applyNumberFormat="1" applyFont="1" applyFill="1"/>
    <xf numFmtId="0" fontId="19" fillId="2" borderId="1" xfId="134" applyFont="1" applyFill="1" applyBorder="1"/>
    <xf numFmtId="0" fontId="19" fillId="0" borderId="1" xfId="134" applyFont="1" applyBorder="1"/>
    <xf numFmtId="0" fontId="22" fillId="0" borderId="1" xfId="134" applyFont="1" applyBorder="1"/>
    <xf numFmtId="0" fontId="22" fillId="0" borderId="1" xfId="130" applyFont="1" applyBorder="1" applyAlignment="1">
      <alignment wrapText="1"/>
    </xf>
    <xf numFmtId="1" fontId="22" fillId="0" borderId="0" xfId="98" applyNumberFormat="1"/>
    <xf numFmtId="1" fontId="22" fillId="0" borderId="1" xfId="130" applyNumberFormat="1" applyFont="1" applyBorder="1"/>
    <xf numFmtId="1" fontId="22" fillId="0" borderId="1" xfId="130" applyNumberFormat="1" applyFont="1" applyBorder="1" applyAlignment="1">
      <alignment wrapText="1"/>
    </xf>
    <xf numFmtId="0" fontId="51" fillId="0" borderId="0" xfId="21" applyFont="1" applyFill="1"/>
    <xf numFmtId="0" fontId="27" fillId="0" borderId="0" xfId="68" applyFont="1" applyAlignment="1">
      <alignment horizontal="center" vertical="center" wrapText="1"/>
    </xf>
    <xf numFmtId="0" fontId="39" fillId="0" borderId="0" xfId="116" applyFont="1" applyAlignment="1">
      <alignment horizontal="center" vertical="center"/>
    </xf>
    <xf numFmtId="14" fontId="39" fillId="0" borderId="0" xfId="136" applyNumberFormat="1" applyFont="1" applyAlignment="1">
      <alignment horizontal="center" vertical="center"/>
    </xf>
    <xf numFmtId="171" fontId="27" fillId="0" borderId="0" xfId="68" applyNumberFormat="1" applyFont="1"/>
    <xf numFmtId="164" fontId="27" fillId="0" borderId="0" xfId="68" applyNumberFormat="1" applyFont="1"/>
    <xf numFmtId="164" fontId="27" fillId="0" borderId="0" xfId="68" applyNumberFormat="1" applyFont="1" applyAlignment="1">
      <alignment horizontal="center" vertical="center"/>
    </xf>
    <xf numFmtId="3" fontId="27" fillId="0" borderId="0" xfId="68" applyNumberFormat="1" applyFont="1" applyAlignment="1">
      <alignment horizontal="center" vertical="center"/>
    </xf>
    <xf numFmtId="0" fontId="27" fillId="0" borderId="0" xfId="127" applyFont="1"/>
    <xf numFmtId="0" fontId="26" fillId="0" borderId="0" xfId="127" applyFont="1"/>
    <xf numFmtId="2" fontId="27" fillId="0" borderId="0" xfId="127" applyNumberFormat="1" applyFont="1"/>
    <xf numFmtId="0" fontId="22" fillId="0" borderId="0" xfId="113" applyFont="1"/>
    <xf numFmtId="0" fontId="19" fillId="0" borderId="0" xfId="113" applyFont="1"/>
    <xf numFmtId="0" fontId="22" fillId="0" borderId="0" xfId="113" applyFont="1" applyAlignment="1">
      <alignment horizontal="center" vertical="center" wrapText="1"/>
    </xf>
    <xf numFmtId="0" fontId="22" fillId="0" borderId="0" xfId="113" applyFont="1" applyAlignment="1">
      <alignment horizontal="center" vertical="center"/>
    </xf>
    <xf numFmtId="0" fontId="27" fillId="0" borderId="0" xfId="28" applyFont="1" applyAlignment="1">
      <alignment horizontal="center" vertical="center" wrapText="1"/>
    </xf>
    <xf numFmtId="0" fontId="67" fillId="0" borderId="0" xfId="28" applyFont="1" applyAlignment="1">
      <alignment vertical="center"/>
    </xf>
    <xf numFmtId="1" fontId="27" fillId="0" borderId="0" xfId="28" applyNumberFormat="1" applyFont="1"/>
    <xf numFmtId="10" fontId="27" fillId="0" borderId="0" xfId="28" applyNumberFormat="1" applyFont="1"/>
    <xf numFmtId="0" fontId="57" fillId="0" borderId="0" xfId="28" applyFont="1" applyAlignment="1">
      <alignment horizontal="center" vertical="center"/>
    </xf>
    <xf numFmtId="0" fontId="57" fillId="0" borderId="0" xfId="28" applyFont="1" applyAlignment="1">
      <alignment horizontal="center" wrapText="1"/>
    </xf>
    <xf numFmtId="10" fontId="22" fillId="0" borderId="0" xfId="29" applyNumberFormat="1" applyFont="1" applyFill="1" applyBorder="1"/>
    <xf numFmtId="2" fontId="27" fillId="0" borderId="0" xfId="28" applyNumberFormat="1" applyFont="1"/>
    <xf numFmtId="179" fontId="27" fillId="0" borderId="0" xfId="28" applyNumberFormat="1" applyFont="1"/>
    <xf numFmtId="0" fontId="68" fillId="0" borderId="0" xfId="28" applyFont="1" applyAlignment="1">
      <alignment vertical="center"/>
    </xf>
    <xf numFmtId="171" fontId="27" fillId="0" borderId="0" xfId="28" applyNumberFormat="1" applyFont="1"/>
    <xf numFmtId="1" fontId="27" fillId="0" borderId="0" xfId="28" applyNumberFormat="1" applyFont="1" applyAlignment="1">
      <alignment horizontal="center"/>
    </xf>
    <xf numFmtId="170" fontId="22" fillId="0" borderId="0" xfId="29" applyNumberFormat="1" applyFont="1" applyFill="1" applyBorder="1" applyAlignment="1">
      <alignment horizontal="center"/>
    </xf>
    <xf numFmtId="0" fontId="67" fillId="0" borderId="0" xfId="28" applyFont="1" applyAlignment="1">
      <alignment horizontal="center" vertical="center"/>
    </xf>
    <xf numFmtId="10" fontId="27" fillId="0" borderId="0" xfId="28" applyNumberFormat="1" applyFont="1" applyAlignment="1">
      <alignment horizontal="center"/>
    </xf>
    <xf numFmtId="179" fontId="27" fillId="0" borderId="0" xfId="28" applyNumberFormat="1" applyFont="1" applyAlignment="1">
      <alignment horizontal="center"/>
    </xf>
    <xf numFmtId="2" fontId="27" fillId="0" borderId="0" xfId="28" applyNumberFormat="1" applyFont="1" applyAlignment="1">
      <alignment horizontal="center"/>
    </xf>
    <xf numFmtId="0" fontId="68" fillId="0" borderId="0" xfId="28" applyFont="1" applyAlignment="1">
      <alignment horizontal="center" vertical="center"/>
    </xf>
    <xf numFmtId="0" fontId="27" fillId="0" borderId="0" xfId="127" applyFont="1" applyAlignment="1">
      <alignment wrapText="1"/>
    </xf>
    <xf numFmtId="0" fontId="27" fillId="0" borderId="0" xfId="127" applyFont="1" applyAlignment="1">
      <alignment horizontal="center"/>
    </xf>
    <xf numFmtId="0" fontId="27" fillId="0" borderId="0" xfId="127" applyFont="1" applyAlignment="1">
      <alignment horizontal="center" vertical="center"/>
    </xf>
    <xf numFmtId="3" fontId="27" fillId="0" borderId="0" xfId="127" applyNumberFormat="1" applyFont="1" applyAlignment="1">
      <alignment horizontal="center"/>
    </xf>
    <xf numFmtId="164" fontId="27" fillId="0" borderId="0" xfId="127" applyNumberFormat="1" applyFont="1" applyAlignment="1">
      <alignment horizontal="center"/>
    </xf>
    <xf numFmtId="167" fontId="27" fillId="0" borderId="0" xfId="127" applyNumberFormat="1" applyFont="1" applyAlignment="1">
      <alignment horizontal="center"/>
    </xf>
    <xf numFmtId="0" fontId="27" fillId="2" borderId="0" xfId="7" applyFont="1" applyFill="1" applyAlignment="1">
      <alignment horizontal="center" vertical="center"/>
    </xf>
    <xf numFmtId="0" fontId="39" fillId="2" borderId="0" xfId="7" applyFont="1" applyFill="1" applyAlignment="1">
      <alignment horizontal="left" wrapText="1"/>
    </xf>
    <xf numFmtId="0" fontId="27" fillId="2" borderId="0" xfId="7" applyFont="1" applyFill="1" applyAlignment="1">
      <alignment horizontal="left"/>
    </xf>
    <xf numFmtId="0" fontId="18" fillId="2" borderId="0" xfId="64" applyFont="1" applyFill="1"/>
    <xf numFmtId="180" fontId="27" fillId="2" borderId="0" xfId="72" applyNumberFormat="1" applyFont="1" applyFill="1" applyAlignment="1">
      <alignment horizontal="center"/>
    </xf>
    <xf numFmtId="171" fontId="27" fillId="2" borderId="0" xfId="7" applyNumberFormat="1" applyFont="1" applyFill="1" applyAlignment="1">
      <alignment horizontal="center" vertical="center"/>
    </xf>
    <xf numFmtId="0" fontId="22" fillId="0" borderId="0" xfId="113" applyFont="1" applyAlignment="1">
      <alignment horizontal="center"/>
    </xf>
    <xf numFmtId="2" fontId="22" fillId="0" borderId="0" xfId="113" applyNumberFormat="1" applyFont="1" applyAlignment="1">
      <alignment horizontal="center"/>
    </xf>
    <xf numFmtId="0" fontId="27" fillId="0" borderId="0" xfId="28" applyFont="1" applyAlignment="1">
      <alignment horizontal="center" vertical="center"/>
    </xf>
    <xf numFmtId="0" fontId="27" fillId="0" borderId="0" xfId="28" applyFont="1" applyAlignment="1">
      <alignment horizontal="center" vertical="center" wrapText="1"/>
    </xf>
    <xf numFmtId="0" fontId="69" fillId="0" borderId="0" xfId="13" applyFont="1" applyAlignment="1">
      <alignment vertical="center" wrapText="1"/>
    </xf>
    <xf numFmtId="0" fontId="69" fillId="0" borderId="0" xfId="13" applyFont="1" applyAlignment="1">
      <alignment vertical="center"/>
    </xf>
    <xf numFmtId="0" fontId="26" fillId="0" borderId="0" xfId="28" applyFont="1" applyAlignment="1">
      <alignment horizontal="left" vertical="center"/>
    </xf>
    <xf numFmtId="0" fontId="26" fillId="0" borderId="0" xfId="28" applyFont="1"/>
    <xf numFmtId="0" fontId="27" fillId="0" borderId="0" xfId="0" applyFont="1"/>
    <xf numFmtId="170" fontId="27" fillId="0" borderId="0" xfId="29" applyNumberFormat="1" applyFont="1" applyFill="1" applyBorder="1" applyAlignment="1">
      <alignment horizontal="center"/>
    </xf>
    <xf numFmtId="0" fontId="71" fillId="0" borderId="0" xfId="137"/>
    <xf numFmtId="0" fontId="70" fillId="0" borderId="0" xfId="137" applyFont="1"/>
    <xf numFmtId="0" fontId="74" fillId="4" borderId="3" xfId="137" applyFont="1" applyFill="1" applyBorder="1" applyAlignment="1">
      <alignment horizontal="center" vertical="center" wrapText="1"/>
    </xf>
    <xf numFmtId="0" fontId="70" fillId="0" borderId="0" xfId="137" applyFont="1" applyAlignment="1">
      <alignment horizontal="center"/>
    </xf>
    <xf numFmtId="0" fontId="70" fillId="0" borderId="0" xfId="137" applyFont="1" applyAlignment="1">
      <alignment wrapText="1"/>
    </xf>
    <xf numFmtId="0" fontId="76" fillId="6" borderId="3" xfId="137" applyFont="1" applyFill="1" applyBorder="1" applyAlignment="1">
      <alignment horizontal="left" vertical="center" wrapText="1"/>
    </xf>
    <xf numFmtId="2" fontId="76" fillId="2" borderId="3" xfId="137" applyNumberFormat="1" applyFont="1" applyFill="1" applyBorder="1" applyAlignment="1">
      <alignment horizontal="center" vertical="center"/>
    </xf>
    <xf numFmtId="0" fontId="70" fillId="3" borderId="3" xfId="137" applyFont="1" applyFill="1" applyBorder="1"/>
    <xf numFmtId="2" fontId="70" fillId="0" borderId="3" xfId="137" applyNumberFormat="1" applyFont="1" applyBorder="1"/>
    <xf numFmtId="2" fontId="70" fillId="0" borderId="0" xfId="137" applyNumberFormat="1" applyFont="1"/>
    <xf numFmtId="0" fontId="72" fillId="3" borderId="3" xfId="137" applyFont="1" applyFill="1" applyBorder="1"/>
    <xf numFmtId="2" fontId="71" fillId="0" borderId="3" xfId="137" applyNumberFormat="1" applyBorder="1" applyAlignment="1">
      <alignment horizontal="center"/>
    </xf>
    <xf numFmtId="2" fontId="71" fillId="0" borderId="3" xfId="137" applyNumberFormat="1" applyBorder="1"/>
    <xf numFmtId="0" fontId="76" fillId="6" borderId="3" xfId="137" applyFont="1" applyFill="1" applyBorder="1" applyAlignment="1">
      <alignment horizontal="left" vertical="center"/>
    </xf>
    <xf numFmtId="0" fontId="76" fillId="7" borderId="3" xfId="137" applyFont="1" applyFill="1" applyBorder="1" applyAlignment="1">
      <alignment horizontal="left" vertical="center" wrapText="1"/>
    </xf>
    <xf numFmtId="164" fontId="76" fillId="7" borderId="3" xfId="137" applyNumberFormat="1" applyFont="1" applyFill="1" applyBorder="1" applyAlignment="1">
      <alignment horizontal="center" vertical="center"/>
    </xf>
    <xf numFmtId="2" fontId="72" fillId="7" borderId="3" xfId="137" applyNumberFormat="1" applyFont="1" applyFill="1" applyBorder="1" applyAlignment="1">
      <alignment horizontal="center"/>
    </xf>
    <xf numFmtId="0" fontId="70" fillId="7" borderId="3" xfId="137" applyFont="1" applyFill="1" applyBorder="1"/>
    <xf numFmtId="2" fontId="70" fillId="8" borderId="3" xfId="137" applyNumberFormat="1" applyFont="1" applyFill="1" applyBorder="1"/>
    <xf numFmtId="0" fontId="72" fillId="7" borderId="3" xfId="137" applyFont="1" applyFill="1" applyBorder="1"/>
    <xf numFmtId="2" fontId="72" fillId="7" borderId="3" xfId="137" applyNumberFormat="1" applyFont="1" applyFill="1" applyBorder="1"/>
    <xf numFmtId="0" fontId="70" fillId="5" borderId="0" xfId="137" applyFont="1" applyFill="1" applyAlignment="1">
      <alignment horizontal="center" vertical="center"/>
    </xf>
    <xf numFmtId="0" fontId="70" fillId="7" borderId="0" xfId="137" applyFont="1" applyFill="1"/>
    <xf numFmtId="2" fontId="70" fillId="8" borderId="0" xfId="137" applyNumberFormat="1" applyFont="1" applyFill="1"/>
    <xf numFmtId="0" fontId="72" fillId="5" borderId="0" xfId="137" applyFont="1" applyFill="1" applyAlignment="1">
      <alignment horizontal="center" vertical="center"/>
    </xf>
    <xf numFmtId="0" fontId="72" fillId="7" borderId="0" xfId="137" applyFont="1" applyFill="1"/>
    <xf numFmtId="2" fontId="72" fillId="7" borderId="0" xfId="137" applyNumberFormat="1" applyFont="1" applyFill="1"/>
    <xf numFmtId="0" fontId="39" fillId="0" borderId="0" xfId="19" applyFont="1" applyAlignment="1">
      <alignment horizontal="left"/>
    </xf>
    <xf numFmtId="9" fontId="39" fillId="0" borderId="0" xfId="138" applyNumberFormat="1" applyFont="1" applyAlignment="1">
      <alignment horizontal="center"/>
    </xf>
    <xf numFmtId="0" fontId="11" fillId="0" borderId="0" xfId="114" applyFont="1"/>
    <xf numFmtId="0" fontId="78" fillId="0" borderId="0" xfId="114" applyFont="1"/>
    <xf numFmtId="0" fontId="79" fillId="0" borderId="0" xfId="127" applyFont="1" applyAlignment="1">
      <alignment horizontal="center" vertical="center"/>
    </xf>
    <xf numFmtId="0" fontId="79" fillId="0" borderId="0" xfId="127" applyFont="1" applyAlignment="1">
      <alignment horizontal="left" vertical="center"/>
    </xf>
    <xf numFmtId="0" fontId="11" fillId="0" borderId="0" xfId="127" applyFont="1"/>
    <xf numFmtId="164" fontId="11" fillId="0" borderId="0" xfId="127" applyNumberFormat="1" applyFont="1" applyAlignment="1">
      <alignment horizontal="center"/>
    </xf>
    <xf numFmtId="164" fontId="11" fillId="0" borderId="0" xfId="127" applyNumberFormat="1" applyFont="1"/>
    <xf numFmtId="0" fontId="11" fillId="0" borderId="0" xfId="114" applyFont="1" applyAlignment="1">
      <alignment wrapText="1"/>
    </xf>
    <xf numFmtId="14" fontId="11" fillId="0" borderId="0" xfId="127" applyNumberFormat="1" applyFont="1"/>
    <xf numFmtId="0" fontId="11" fillId="0" borderId="0" xfId="127" applyFont="1" applyAlignment="1">
      <alignment horizontal="center"/>
    </xf>
    <xf numFmtId="164" fontId="80" fillId="0" borderId="0" xfId="29" applyNumberFormat="1" applyFont="1" applyBorder="1" applyAlignment="1">
      <alignment horizontal="center" vertical="center"/>
    </xf>
    <xf numFmtId="164" fontId="22" fillId="0" borderId="0" xfId="11" applyNumberFormat="1" applyFont="1" applyAlignment="1">
      <alignment horizontal="center"/>
    </xf>
    <xf numFmtId="164" fontId="22" fillId="0" borderId="0" xfId="34" applyNumberFormat="1" applyFont="1" applyAlignment="1">
      <alignment horizontal="center"/>
    </xf>
    <xf numFmtId="164" fontId="22" fillId="0" borderId="0" xfId="31" applyNumberFormat="1" applyFont="1" applyAlignment="1">
      <alignment horizontal="center"/>
    </xf>
    <xf numFmtId="164" fontId="27" fillId="0" borderId="0" xfId="11" applyNumberFormat="1" applyFont="1" applyAlignment="1">
      <alignment horizontal="center"/>
    </xf>
    <xf numFmtId="0" fontId="11" fillId="0" borderId="0" xfId="38" applyFont="1" applyAlignment="1">
      <alignment horizontal="center" vertical="center"/>
    </xf>
    <xf numFmtId="3" fontId="39" fillId="0" borderId="0" xfId="106" applyNumberFormat="1" applyFont="1" applyAlignment="1">
      <alignment horizontal="center"/>
    </xf>
    <xf numFmtId="0" fontId="63" fillId="0" borderId="0" xfId="52" applyFont="1" applyAlignment="1">
      <alignment horizontal="center"/>
    </xf>
    <xf numFmtId="2" fontId="22" fillId="0" borderId="0" xfId="52" applyNumberFormat="1" applyAlignment="1">
      <alignment horizontal="center"/>
    </xf>
    <xf numFmtId="0" fontId="81" fillId="0" borderId="0" xfId="37" applyFont="1" applyAlignment="1">
      <alignment horizontal="center"/>
    </xf>
    <xf numFmtId="0" fontId="40" fillId="0" borderId="0" xfId="37" applyFont="1"/>
    <xf numFmtId="0" fontId="82" fillId="0" borderId="0" xfId="37" applyFont="1" applyAlignment="1">
      <alignment horizontal="center"/>
    </xf>
    <xf numFmtId="0" fontId="83" fillId="0" borderId="0" xfId="1" applyFont="1" applyFill="1" applyAlignment="1" applyProtection="1">
      <alignment horizontal="left" vertical="center"/>
    </xf>
    <xf numFmtId="0" fontId="27" fillId="0" borderId="0" xfId="127" applyFont="1" applyFill="1" applyBorder="1"/>
    <xf numFmtId="0" fontId="27" fillId="0" borderId="0" xfId="127" applyFont="1" applyFill="1" applyBorder="1" applyAlignment="1">
      <alignment horizontal="center" vertical="center" wrapText="1"/>
    </xf>
    <xf numFmtId="0" fontId="27" fillId="0" borderId="0" xfId="127" applyFont="1" applyFill="1" applyBorder="1" applyAlignment="1">
      <alignment horizontal="center" vertical="center"/>
    </xf>
    <xf numFmtId="0" fontId="27" fillId="0" borderId="0" xfId="127" applyFont="1" applyFill="1" applyBorder="1" applyAlignment="1">
      <alignment horizontal="left"/>
    </xf>
    <xf numFmtId="164" fontId="27" fillId="0" borderId="0" xfId="127" applyNumberFormat="1" applyFont="1" applyFill="1" applyBorder="1" applyAlignment="1">
      <alignment horizontal="center"/>
    </xf>
    <xf numFmtId="0" fontId="27" fillId="0" borderId="0" xfId="127" applyFont="1" applyFill="1" applyBorder="1" applyAlignment="1">
      <alignment horizontal="center"/>
    </xf>
    <xf numFmtId="16" fontId="27" fillId="0" borderId="0" xfId="127" applyNumberFormat="1" applyFont="1" applyFill="1" applyBorder="1"/>
    <xf numFmtId="14" fontId="27" fillId="0" borderId="0" xfId="127" applyNumberFormat="1" applyFont="1" applyFill="1" applyBorder="1"/>
    <xf numFmtId="164" fontId="27" fillId="0" borderId="0" xfId="121" applyNumberFormat="1" applyFont="1" applyAlignment="1">
      <alignment horizontal="center"/>
    </xf>
    <xf numFmtId="0" fontId="22" fillId="0" borderId="0" xfId="0" applyFont="1" applyAlignment="1">
      <alignment horizontal="center" vertical="center"/>
    </xf>
    <xf numFmtId="0" fontId="27" fillId="0" borderId="0" xfId="28" applyFont="1" applyAlignment="1">
      <alignment horizontal="center" vertical="center"/>
    </xf>
    <xf numFmtId="0" fontId="27" fillId="0" borderId="0" xfId="28" applyFont="1" applyAlignment="1">
      <alignment horizontal="center" vertical="center" wrapText="1"/>
    </xf>
    <xf numFmtId="2" fontId="22" fillId="2" borderId="0" xfId="104" applyNumberFormat="1" applyFont="1" applyFill="1" applyAlignment="1">
      <alignment horizontal="center"/>
    </xf>
    <xf numFmtId="164" fontId="22" fillId="2" borderId="0" xfId="104" applyNumberFormat="1" applyFont="1" applyFill="1" applyAlignment="1">
      <alignment horizontal="center"/>
    </xf>
    <xf numFmtId="2" fontId="22" fillId="0" borderId="0" xfId="104" applyNumberFormat="1" applyFont="1" applyAlignment="1">
      <alignment horizontal="center"/>
    </xf>
    <xf numFmtId="164" fontId="27" fillId="0" borderId="0" xfId="0" applyNumberFormat="1" applyFont="1" applyAlignment="1">
      <alignment horizontal="center"/>
    </xf>
    <xf numFmtId="0" fontId="18" fillId="0" borderId="0" xfId="119" applyFont="1" applyAlignment="1">
      <alignment horizontal="left"/>
    </xf>
    <xf numFmtId="0" fontId="47" fillId="0" borderId="0" xfId="119" applyFont="1" applyAlignment="1">
      <alignment horizontal="left"/>
    </xf>
    <xf numFmtId="0" fontId="84" fillId="0" borderId="0" xfId="1" applyFont="1" applyFill="1" applyAlignment="1" applyProtection="1">
      <alignment horizontal="left" vertical="center"/>
    </xf>
    <xf numFmtId="0" fontId="80" fillId="0" borderId="0" xfId="37" applyFont="1"/>
    <xf numFmtId="2" fontId="80" fillId="0" borderId="0" xfId="37" applyNumberFormat="1" applyFont="1"/>
    <xf numFmtId="0" fontId="63" fillId="0" borderId="0" xfId="37" applyFont="1" applyAlignment="1">
      <alignment horizontal="center" vertical="center" wrapText="1"/>
    </xf>
    <xf numFmtId="0" fontId="80" fillId="0" borderId="0" xfId="37" applyFont="1" applyAlignment="1">
      <alignment horizontal="center"/>
    </xf>
    <xf numFmtId="167" fontId="80" fillId="0" borderId="0" xfId="37" applyNumberFormat="1" applyFont="1" applyAlignment="1">
      <alignment horizontal="center"/>
    </xf>
    <xf numFmtId="164" fontId="80" fillId="0" borderId="0" xfId="37" applyNumberFormat="1" applyFont="1" applyAlignment="1">
      <alignment horizontal="center"/>
    </xf>
    <xf numFmtId="0" fontId="39" fillId="0" borderId="0" xfId="2" applyFont="1" applyAlignment="1">
      <alignment vertical="center"/>
    </xf>
    <xf numFmtId="0" fontId="85" fillId="0" borderId="0" xfId="13" applyFont="1" applyAlignment="1">
      <alignment vertical="center"/>
    </xf>
    <xf numFmtId="0" fontId="39" fillId="0" borderId="0" xfId="15" applyFont="1" applyFill="1" applyAlignment="1">
      <alignment vertical="center"/>
    </xf>
    <xf numFmtId="0" fontId="27" fillId="0" borderId="0" xfId="0" applyFont="1" applyAlignment="1">
      <alignment horizontal="center" vertical="center" wrapText="1"/>
    </xf>
    <xf numFmtId="0" fontId="24" fillId="0" borderId="0" xfId="19" applyFont="1" applyAlignment="1">
      <alignment horizontal="left" vertical="center"/>
    </xf>
    <xf numFmtId="0" fontId="27" fillId="0" borderId="0" xfId="18" applyFont="1" applyAlignment="1">
      <alignment horizontal="left" vertical="center"/>
    </xf>
    <xf numFmtId="0" fontId="27" fillId="0" borderId="0" xfId="0" applyFont="1" applyAlignment="1">
      <alignment horizontal="center"/>
    </xf>
    <xf numFmtId="0" fontId="86" fillId="0" borderId="0" xfId="24" applyFont="1"/>
    <xf numFmtId="0" fontId="86" fillId="0" borderId="0" xfId="24" applyFont="1" applyAlignment="1">
      <alignment horizontal="center"/>
    </xf>
    <xf numFmtId="0" fontId="86" fillId="0" borderId="0" xfId="24" applyFont="1" applyAlignment="1">
      <alignment horizontal="center" vertical="center" wrapText="1"/>
    </xf>
    <xf numFmtId="0" fontId="86" fillId="0" borderId="0" xfId="24" applyFont="1" applyAlignment="1">
      <alignment horizontal="center" vertical="center"/>
    </xf>
    <xf numFmtId="14" fontId="86" fillId="0" borderId="0" xfId="24" applyNumberFormat="1" applyFont="1"/>
    <xf numFmtId="164" fontId="86" fillId="0" borderId="0" xfId="24" applyNumberFormat="1" applyFont="1" applyAlignment="1">
      <alignment horizontal="center"/>
    </xf>
    <xf numFmtId="164" fontId="86" fillId="0" borderId="0" xfId="24" applyNumberFormat="1" applyFont="1"/>
    <xf numFmtId="14" fontId="86" fillId="0" borderId="0" xfId="112" applyNumberFormat="1" applyFont="1"/>
    <xf numFmtId="0" fontId="22" fillId="0" borderId="0" xfId="20" applyFont="1"/>
    <xf numFmtId="0" fontId="87" fillId="0" borderId="0" xfId="7" applyFont="1"/>
    <xf numFmtId="164" fontId="27" fillId="0" borderId="0" xfId="7" applyNumberFormat="1" applyFont="1"/>
    <xf numFmtId="14" fontId="27" fillId="0" borderId="0" xfId="7" applyNumberFormat="1" applyFont="1"/>
    <xf numFmtId="164" fontId="87" fillId="0" borderId="0" xfId="7" applyNumberFormat="1" applyFont="1"/>
    <xf numFmtId="164" fontId="27" fillId="0" borderId="0" xfId="28" applyNumberFormat="1" applyFont="1" applyAlignment="1">
      <alignment horizontal="center" vertical="center"/>
    </xf>
    <xf numFmtId="9" fontId="27" fillId="0" borderId="0" xfId="120" applyFont="1"/>
    <xf numFmtId="164" fontId="27" fillId="0" borderId="0" xfId="7" applyNumberFormat="1" applyFont="1" applyAlignment="1">
      <alignment horizontal="center" vertical="center"/>
    </xf>
    <xf numFmtId="2" fontId="27" fillId="0" borderId="0" xfId="28" applyNumberFormat="1" applyFont="1" applyAlignment="1">
      <alignment horizontal="center" vertical="center"/>
    </xf>
    <xf numFmtId="1" fontId="27" fillId="0" borderId="0" xfId="28" applyNumberFormat="1" applyFont="1" applyAlignment="1">
      <alignment horizontal="center" vertical="center"/>
    </xf>
    <xf numFmtId="170" fontId="27" fillId="0" borderId="0" xfId="29" applyNumberFormat="1" applyFont="1" applyFill="1" applyBorder="1" applyAlignment="1">
      <alignment horizontal="center" vertical="center"/>
    </xf>
    <xf numFmtId="170" fontId="27" fillId="0" borderId="0" xfId="29" applyNumberFormat="1" applyFont="1" applyFill="1" applyBorder="1"/>
    <xf numFmtId="15" fontId="24" fillId="0" borderId="0" xfId="7" applyNumberFormat="1" applyFont="1" applyAlignment="1">
      <alignment horizontal="center"/>
    </xf>
    <xf numFmtId="0" fontId="22" fillId="2" borderId="0" xfId="0" applyFont="1" applyFill="1" applyAlignment="1">
      <alignment horizontal="left"/>
    </xf>
    <xf numFmtId="0" fontId="22" fillId="2" borderId="0" xfId="0" applyFont="1" applyFill="1"/>
    <xf numFmtId="2" fontId="22" fillId="2" borderId="0" xfId="0" applyNumberFormat="1" applyFont="1" applyFill="1" applyAlignment="1">
      <alignment horizontal="center"/>
    </xf>
    <xf numFmtId="2" fontId="22" fillId="2" borderId="0" xfId="0" applyNumberFormat="1" applyFont="1" applyFill="1"/>
    <xf numFmtId="164" fontId="22" fillId="2" borderId="0" xfId="0" applyNumberFormat="1" applyFont="1" applyFill="1" applyAlignment="1">
      <alignment horizontal="center"/>
    </xf>
    <xf numFmtId="0" fontId="22" fillId="0" borderId="1" xfId="134" applyFont="1" applyBorder="1" applyAlignment="1">
      <alignment wrapText="1"/>
    </xf>
    <xf numFmtId="0" fontId="22" fillId="0" borderId="1" xfId="135" applyFont="1" applyBorder="1" applyAlignment="1">
      <alignment wrapText="1"/>
    </xf>
    <xf numFmtId="0" fontId="64" fillId="0" borderId="0" xfId="14" applyFont="1" applyAlignment="1">
      <alignment horizontal="center"/>
    </xf>
    <xf numFmtId="1" fontId="64" fillId="0" borderId="0" xfId="14" applyNumberFormat="1" applyFont="1" applyAlignment="1">
      <alignment horizontal="center"/>
    </xf>
    <xf numFmtId="0" fontId="64" fillId="0" borderId="0" xfId="14" quotePrefix="1" applyFont="1" applyAlignment="1">
      <alignment horizontal="left"/>
    </xf>
    <xf numFmtId="0" fontId="64" fillId="0" borderId="0" xfId="14" applyFont="1" applyAlignment="1">
      <alignment horizontal="left"/>
    </xf>
    <xf numFmtId="164" fontId="64" fillId="0" borderId="0" xfId="14" applyNumberFormat="1" applyFont="1" applyAlignment="1">
      <alignment horizontal="center"/>
    </xf>
    <xf numFmtId="0" fontId="27" fillId="0" borderId="0" xfId="28" applyFont="1" applyAlignment="1">
      <alignment vertical="center"/>
    </xf>
    <xf numFmtId="3" fontId="27" fillId="0" borderId="0" xfId="28" applyNumberFormat="1" applyFont="1" applyAlignment="1">
      <alignment horizontal="center"/>
    </xf>
    <xf numFmtId="0" fontId="51" fillId="0" borderId="0" xfId="21" applyFont="1" applyFill="1" applyBorder="1"/>
    <xf numFmtId="164" fontId="39" fillId="0" borderId="0" xfId="127" applyNumberFormat="1" applyFont="1" applyAlignment="1">
      <alignment horizontal="center" vertical="center" wrapText="1"/>
    </xf>
    <xf numFmtId="172" fontId="27" fillId="0" borderId="0" xfId="7" applyNumberFormat="1" applyFont="1"/>
    <xf numFmtId="1" fontId="27" fillId="0" borderId="0" xfId="7" applyNumberFormat="1" applyFont="1"/>
    <xf numFmtId="1" fontId="27" fillId="0" borderId="0" xfId="7" applyNumberFormat="1" applyFont="1" applyAlignment="1">
      <alignment vertical="center"/>
    </xf>
    <xf numFmtId="1" fontId="27" fillId="0" borderId="0" xfId="7" quotePrefix="1" applyNumberFormat="1" applyFont="1"/>
    <xf numFmtId="1" fontId="27" fillId="0" borderId="0" xfId="7" applyNumberFormat="1" applyFont="1" applyAlignment="1">
      <alignment horizontal="center"/>
    </xf>
    <xf numFmtId="164" fontId="27" fillId="0" borderId="0" xfId="13" applyNumberFormat="1" applyFont="1" applyAlignment="1">
      <alignment horizontal="center"/>
    </xf>
    <xf numFmtId="0" fontId="27" fillId="0" borderId="0" xfId="7" applyFont="1" applyAlignment="1">
      <alignment horizontal="center" wrapText="1"/>
    </xf>
    <xf numFmtId="0" fontId="51" fillId="0" borderId="0" xfId="21" applyFont="1" applyFill="1" applyBorder="1" applyAlignment="1">
      <alignment horizontal="center"/>
    </xf>
    <xf numFmtId="14" fontId="27" fillId="0" borderId="0" xfId="7" applyNumberFormat="1" applyFont="1" applyAlignment="1">
      <alignment horizontal="center"/>
    </xf>
    <xf numFmtId="164" fontId="39" fillId="0" borderId="0" xfId="128" applyNumberFormat="1" applyFont="1" applyAlignment="1">
      <alignment horizontal="center" vertical="center" wrapText="1"/>
    </xf>
    <xf numFmtId="1" fontId="27" fillId="0" borderId="0" xfId="7" applyNumberFormat="1" applyFont="1" applyAlignment="1">
      <alignment horizontal="center" wrapText="1"/>
    </xf>
    <xf numFmtId="1" fontId="88" fillId="0" borderId="0" xfId="104" applyNumberFormat="1" applyFont="1" applyAlignment="1">
      <alignment horizontal="right"/>
    </xf>
    <xf numFmtId="3" fontId="27" fillId="0" borderId="0" xfId="7" applyNumberFormat="1" applyFont="1" applyAlignment="1">
      <alignment horizontal="center"/>
    </xf>
    <xf numFmtId="2" fontId="61" fillId="0" borderId="0" xfId="127" applyNumberFormat="1" applyFont="1" applyAlignment="1">
      <alignment vertical="center" wrapText="1"/>
    </xf>
    <xf numFmtId="164" fontId="61" fillId="0" borderId="0" xfId="127" applyNumberFormat="1" applyFont="1" applyAlignment="1">
      <alignment vertical="center" wrapText="1"/>
    </xf>
    <xf numFmtId="164" fontId="61" fillId="0" borderId="0" xfId="127" applyNumberFormat="1" applyFont="1" applyAlignment="1">
      <alignment horizontal="center" vertical="center" wrapText="1"/>
    </xf>
    <xf numFmtId="0" fontId="61" fillId="0" borderId="0" xfId="127" applyFont="1" applyAlignment="1">
      <alignment horizontal="center"/>
    </xf>
    <xf numFmtId="0" fontId="61" fillId="0" borderId="0" xfId="127" applyFont="1"/>
    <xf numFmtId="1" fontId="88" fillId="0" borderId="0" xfId="127" applyNumberFormat="1" applyFont="1" applyAlignment="1">
      <alignment horizontal="right"/>
    </xf>
    <xf numFmtId="172" fontId="27" fillId="0" borderId="0" xfId="7" applyNumberFormat="1" applyFont="1" applyAlignment="1">
      <alignment horizontal="center"/>
    </xf>
    <xf numFmtId="0" fontId="27" fillId="0" borderId="0" xfId="7" applyFont="1" applyAlignment="1">
      <alignment horizontal="center" vertical="center" wrapText="1"/>
    </xf>
    <xf numFmtId="0" fontId="22" fillId="0" borderId="0" xfId="0" applyFont="1" applyAlignment="1">
      <alignment horizontal="center" vertical="center"/>
    </xf>
    <xf numFmtId="0" fontId="27" fillId="0" borderId="0" xfId="28" applyFont="1" applyAlignment="1">
      <alignment horizontal="center" wrapText="1"/>
    </xf>
    <xf numFmtId="0" fontId="57" fillId="0" borderId="0" xfId="28" applyFont="1" applyAlignment="1">
      <alignment horizontal="center" vertical="center"/>
    </xf>
    <xf numFmtId="0" fontId="57" fillId="0" borderId="0" xfId="28" applyFont="1" applyAlignment="1">
      <alignment horizontal="center"/>
    </xf>
    <xf numFmtId="0" fontId="27" fillId="0" borderId="0" xfId="28" applyFont="1" applyAlignment="1">
      <alignment horizontal="center" vertical="center"/>
    </xf>
    <xf numFmtId="10" fontId="22" fillId="0" borderId="0" xfId="29" applyNumberFormat="1" applyFont="1" applyFill="1" applyBorder="1" applyAlignment="1">
      <alignment horizontal="center" vertical="center"/>
    </xf>
    <xf numFmtId="10" fontId="27" fillId="0" borderId="0" xfId="28" applyNumberFormat="1" applyFont="1" applyAlignment="1">
      <alignment horizontal="center" vertical="center"/>
    </xf>
    <xf numFmtId="0" fontId="22" fillId="0" borderId="0" xfId="28" applyFont="1" applyAlignment="1">
      <alignment horizontal="center" vertical="center"/>
    </xf>
    <xf numFmtId="0" fontId="22" fillId="0" borderId="0" xfId="28" applyFont="1" applyAlignment="1">
      <alignment horizontal="center" wrapText="1"/>
    </xf>
    <xf numFmtId="0" fontId="22" fillId="0" borderId="0" xfId="28" applyFont="1" applyAlignment="1">
      <alignment horizontal="left" wrapText="1"/>
    </xf>
    <xf numFmtId="0" fontId="27" fillId="0" borderId="0" xfId="28" applyFont="1" applyAlignment="1">
      <alignment horizontal="center" vertical="center" wrapText="1"/>
    </xf>
    <xf numFmtId="0" fontId="27" fillId="0" borderId="0" xfId="127" applyFont="1" applyFill="1" applyBorder="1" applyAlignment="1">
      <alignment horizontal="center"/>
    </xf>
    <xf numFmtId="0" fontId="75" fillId="5" borderId="4" xfId="137" applyFont="1" applyFill="1" applyBorder="1" applyAlignment="1">
      <alignment horizontal="center" vertical="center" wrapText="1"/>
    </xf>
    <xf numFmtId="0" fontId="75" fillId="5" borderId="5" xfId="137" applyFont="1" applyFill="1" applyBorder="1" applyAlignment="1">
      <alignment horizontal="center" vertical="center" wrapText="1"/>
    </xf>
    <xf numFmtId="0" fontId="73" fillId="3" borderId="3" xfId="137" applyFont="1" applyFill="1" applyBorder="1" applyAlignment="1">
      <alignment horizontal="center" vertical="center" wrapText="1"/>
    </xf>
    <xf numFmtId="0" fontId="75" fillId="0" borderId="3" xfId="137" applyFont="1" applyBorder="1" applyAlignment="1">
      <alignment horizontal="center" vertical="center"/>
    </xf>
    <xf numFmtId="0" fontId="77" fillId="0" borderId="0" xfId="137" applyFont="1" applyAlignment="1">
      <alignment horizontal="left" vertical="top" wrapText="1"/>
    </xf>
    <xf numFmtId="0" fontId="74" fillId="4" borderId="6" xfId="137" applyFont="1" applyFill="1" applyBorder="1" applyAlignment="1">
      <alignment horizontal="center" vertical="center" wrapText="1"/>
    </xf>
    <xf numFmtId="0" fontId="74" fillId="4" borderId="7" xfId="137" applyFont="1" applyFill="1" applyBorder="1" applyAlignment="1">
      <alignment horizontal="center" vertical="center" wrapText="1"/>
    </xf>
    <xf numFmtId="0" fontId="74" fillId="4" borderId="8" xfId="137" applyFont="1" applyFill="1" applyBorder="1" applyAlignment="1">
      <alignment horizontal="center" vertical="center" wrapText="1"/>
    </xf>
    <xf numFmtId="0" fontId="70" fillId="5" borderId="6" xfId="137" applyFont="1" applyFill="1" applyBorder="1" applyAlignment="1">
      <alignment horizontal="center" vertical="center"/>
    </xf>
    <xf numFmtId="0" fontId="70" fillId="5" borderId="7" xfId="137" applyFont="1" applyFill="1" applyBorder="1" applyAlignment="1">
      <alignment horizontal="center" vertical="center"/>
    </xf>
    <xf numFmtId="0" fontId="70" fillId="5" borderId="8" xfId="137" applyFont="1" applyFill="1" applyBorder="1" applyAlignment="1">
      <alignment horizontal="center" vertical="center"/>
    </xf>
    <xf numFmtId="0" fontId="72" fillId="5" borderId="6" xfId="137" applyFont="1" applyFill="1" applyBorder="1" applyAlignment="1">
      <alignment horizontal="center" vertical="center"/>
    </xf>
    <xf numFmtId="0" fontId="72" fillId="5" borderId="7" xfId="137" applyFont="1" applyFill="1" applyBorder="1" applyAlignment="1">
      <alignment horizontal="center" vertical="center"/>
    </xf>
    <xf numFmtId="0" fontId="72" fillId="5" borderId="8" xfId="137" applyFont="1" applyFill="1" applyBorder="1" applyAlignment="1">
      <alignment horizontal="center" vertical="center"/>
    </xf>
    <xf numFmtId="2" fontId="76" fillId="2" borderId="6" xfId="137" applyNumberFormat="1" applyFont="1" applyFill="1" applyBorder="1" applyAlignment="1">
      <alignment horizontal="center" vertical="center"/>
    </xf>
    <xf numFmtId="2" fontId="76" fillId="2" borderId="7" xfId="137" applyNumberFormat="1" applyFont="1" applyFill="1" applyBorder="1" applyAlignment="1">
      <alignment horizontal="center" vertical="center"/>
    </xf>
    <xf numFmtId="2" fontId="76" fillId="2" borderId="8" xfId="137" applyNumberFormat="1" applyFont="1" applyFill="1" applyBorder="1" applyAlignment="1">
      <alignment horizontal="center" vertical="center"/>
    </xf>
    <xf numFmtId="0" fontId="61" fillId="0" borderId="0" xfId="127" applyFont="1" applyAlignment="1">
      <alignment horizontal="center" vertical="center"/>
    </xf>
    <xf numFmtId="0" fontId="4" fillId="2" borderId="0" xfId="131" applyFill="1" applyAlignment="1">
      <alignment vertical="center"/>
    </xf>
    <xf numFmtId="0" fontId="4" fillId="2" borderId="0" xfId="131" applyFill="1" applyAlignment="1">
      <alignment horizontal="center" vertical="center"/>
    </xf>
  </cellXfs>
  <cellStyles count="139">
    <cellStyle name="Comma 15" xfId="72" xr:uid="{77C4CD8D-6010-4F30-A98E-585D56F4AA61}"/>
    <cellStyle name="Comma 2 16" xfId="55" xr:uid="{EC6CB8DB-8FB4-4761-9906-BBCA61271A21}"/>
    <cellStyle name="Comma 3" xfId="50" xr:uid="{5AA706A6-84DC-415D-80EF-F74A74DA25CB}"/>
    <cellStyle name="Comma 3 2" xfId="95" xr:uid="{877B41CA-6E7D-4FE9-B03B-3CBEEAEFC6D4}"/>
    <cellStyle name="Comma 3 3" xfId="132" xr:uid="{79AA8FEC-6022-465A-B959-DE8EF979EC69}"/>
    <cellStyle name="Hyperlink 2" xfId="62" xr:uid="{A6E15AA5-B58C-49D2-B8A2-50A7C342E41E}"/>
    <cellStyle name="Hyperlink 2 3" xfId="81" xr:uid="{5CBC0AB0-9A95-4F1E-8266-28FB27F40E94}"/>
    <cellStyle name="Hyperlink 2 5" xfId="21" xr:uid="{ECDCFA0F-9C5B-4408-8CCE-FCEF617E6D5D}"/>
    <cellStyle name="Hyperlink 6" xfId="1" xr:uid="{E37EC9E7-DAD4-436A-917F-542F8BF097E8}"/>
    <cellStyle name="Hyperlink 8" xfId="15" xr:uid="{9BFA4DE8-093B-40E9-BBC8-C05CFDFF1DDE}"/>
    <cellStyle name="Normal" xfId="0" builtinId="0"/>
    <cellStyle name="Normal 10 2 2 2" xfId="40" xr:uid="{1B8DBB64-5B07-4914-A173-E4DCC992968F}"/>
    <cellStyle name="Normal 10 2 4" xfId="28" xr:uid="{DC32FFBE-4BD4-4739-85C0-7AE8BE723772}"/>
    <cellStyle name="Normal 10 2 4 2" xfId="27" xr:uid="{EC5C85D4-D7AD-4F6C-9A32-3847F7832C54}"/>
    <cellStyle name="Normal 10 2 5 11" xfId="32" xr:uid="{5244C119-A17C-43E2-BEAE-1DCFF497E4B0}"/>
    <cellStyle name="Normal 10 2 5 11 2" xfId="80" xr:uid="{641A100E-C190-43FA-8094-90634681D841}"/>
    <cellStyle name="Normal 10 2 5 11 3" xfId="86" xr:uid="{EAE30596-8434-4A5B-81E0-7F627E3A7877}"/>
    <cellStyle name="Normal 10 2 5 11 3 2" xfId="127" xr:uid="{43A8F409-E22B-4182-AAA8-AAED7EEAB3D0}"/>
    <cellStyle name="Normal 10 2 5 11 4" xfId="35" xr:uid="{115AD5D2-36CA-4CA5-9E5E-B49B021699EF}"/>
    <cellStyle name="Normal 10 2 5 11 4 2" xfId="88" xr:uid="{9E6C49CB-E03C-47D5-9545-87A434D1F1DB}"/>
    <cellStyle name="Normal 10 2 5 11 4 2 2" xfId="128" xr:uid="{234261DD-E5A9-4E15-96C3-AF697275C3B5}"/>
    <cellStyle name="Normal 10 2 5 14 2" xfId="3" xr:uid="{87D4A1B1-9A05-4F93-9276-A6FED4C8FB73}"/>
    <cellStyle name="Normal 10 2 5 14 2 2" xfId="85" xr:uid="{787C4AD9-FBFD-4ABB-9CCF-2FE741E58E4F}"/>
    <cellStyle name="Normal 10 2 5 14 2 2 2" xfId="121" xr:uid="{E4AE7C64-78BC-41EE-B54A-380D64597B33}"/>
    <cellStyle name="Normal 10 2 5 2 3" xfId="43" xr:uid="{7629F020-80EB-43F4-965B-4B9C461307B1}"/>
    <cellStyle name="Normal 10 2 5 2 3 2" xfId="91" xr:uid="{1D2D0EBF-B67E-4F3A-9AC7-1EAAFEEC9EAF}"/>
    <cellStyle name="Normal 10 2 5 2 3 2 2" xfId="48" xr:uid="{DB1CE515-F27F-453D-A75C-7F78D0502D2A}"/>
    <cellStyle name="Normal 10 2 5 2 3 2 2 2" xfId="93" xr:uid="{A42104EF-651E-49F4-A805-D80097CE7199}"/>
    <cellStyle name="Normal 10 2 5 2 3 2 2 2 2" xfId="123" xr:uid="{A2B369D8-8689-49AF-A4D3-FDE525545AF6}"/>
    <cellStyle name="Normal 10 2 5 2 3 3" xfId="51" xr:uid="{742D95A2-4F66-40AA-BB3B-B19055141101}"/>
    <cellStyle name="Normal 10 2 5 2 3 3 2" xfId="96" xr:uid="{2068C576-9DAF-412E-AF77-B65559C5BC6B}"/>
    <cellStyle name="Normal 10 2 5 2 3 3 3" xfId="133" xr:uid="{FD5BA3CD-6F8C-4387-B648-1BA96701EBF6}"/>
    <cellStyle name="Normal 10 2 5 2 3 8" xfId="59" xr:uid="{1D05E258-F46D-4637-B917-6B78A6ED8CCC}"/>
    <cellStyle name="Normal 10 2 5 2 3 8 2" xfId="102" xr:uid="{E32EC29E-B30F-4789-8D53-DF9B6DA7065F}"/>
    <cellStyle name="Normal 10 2 5 2 3 8 3" xfId="104" xr:uid="{30165CD0-6BAC-466A-A420-8E236106D4AA}"/>
    <cellStyle name="Normal 10 2 5 3 3 2 2" xfId="22" xr:uid="{31F52F00-06C8-458B-8189-192901E7858E}"/>
    <cellStyle name="Normal 10 2 5 3 3 2 2 2" xfId="30" xr:uid="{77E271F5-F8CC-4F86-AC6D-8BEA8C8E84D6}"/>
    <cellStyle name="Normal 10 2 5 3 3 2 2 2 2" xfId="82" xr:uid="{95582671-3826-4C61-945A-021426C5F232}"/>
    <cellStyle name="Normal 10 2 5 3 3 2 2 2 2 2" xfId="116" xr:uid="{ECCDBAC3-209A-47BA-83EC-3E45293F6C86}"/>
    <cellStyle name="Normal 10 2 5 3 3 2 2 2 3" xfId="103" xr:uid="{BEF430AB-E8CE-4457-83F3-52777E82C9C7}"/>
    <cellStyle name="Normal 10 2 5 4 2 2 5" xfId="17" xr:uid="{40A0B043-74CD-40C7-AE68-1E5A33AE8D4A}"/>
    <cellStyle name="Normal 10 2 5 4 2 2 5 2" xfId="78" xr:uid="{723C6199-9367-4121-85CF-4D2F1E9C8F99}"/>
    <cellStyle name="Normal 10 2 5 4 2 2 5 2 2" xfId="126" xr:uid="{66AC359B-4CA4-49AF-BBCD-CB0C6B7C0643}"/>
    <cellStyle name="Normal 10 2 5 6 2 5" xfId="16" xr:uid="{623B25B4-5421-4DE1-AF1F-7E96A3AA81C9}"/>
    <cellStyle name="Normal 10 2 5 6 2 5 2" xfId="77" xr:uid="{74FBFF71-6A57-459B-8920-55DAF918F9B9}"/>
    <cellStyle name="Normal 10 2 5 6 2 5 2 2" xfId="125" xr:uid="{1E844234-1D62-4EDD-9BB3-B65D5EB5F05D}"/>
    <cellStyle name="Normal 11 3" xfId="39" xr:uid="{DE26DB74-AAA9-41B8-8266-26AE56E6E6DE}"/>
    <cellStyle name="Normál 12" xfId="63" xr:uid="{1BDB9CE6-00ED-413E-A7D7-F8B298D98BEE}"/>
    <cellStyle name="Normal 131" xfId="24" xr:uid="{9C6B7FA3-F644-4D75-AAAD-F8B6C75CA196}"/>
    <cellStyle name="Normal 131 2 2 2" xfId="25" xr:uid="{B9042431-D6F1-4C7B-A6C1-8473C23ED5AF}"/>
    <cellStyle name="Normal 131 2 2 2 2" xfId="115" xr:uid="{64F1ABF8-EEDF-439E-AFDE-AE13BBDE445C}"/>
    <cellStyle name="Normal 133 2" xfId="7" xr:uid="{2B7CAF12-8F94-4039-A55E-F551278D4516}"/>
    <cellStyle name="Normal 14 21 2 3 2" xfId="83" xr:uid="{5722D536-829D-4C8E-AC2B-D9BE8D5FDF97}"/>
    <cellStyle name="Normal 14 21 2 3 2 2" xfId="23" xr:uid="{7D104323-45BD-471E-907E-468D471F2D5F}"/>
    <cellStyle name="Normal 14 21 2 3 2 3" xfId="117" xr:uid="{837F102E-8341-4AD2-9A1F-B864BF784255}"/>
    <cellStyle name="Normal 14 23 2 2 2" xfId="71" xr:uid="{A9DEDCA8-BC3A-48A3-8AFF-3395F81A2612}"/>
    <cellStyle name="Normal 14 23 2 2 2 2" xfId="108" xr:uid="{AD7F411D-22A5-4139-84FF-66A603AC8FA5}"/>
    <cellStyle name="Normal 146" xfId="34" xr:uid="{44CC934F-D203-4FE8-93C2-E0C23EF3B5D5}"/>
    <cellStyle name="Normal 147" xfId="31" xr:uid="{CC3759B4-4A0F-497F-BFD6-E23C6C9E6548}"/>
    <cellStyle name="Normal 155 7" xfId="60" xr:uid="{BFB0C300-A7C0-4E50-B045-46FD4BE482AD}"/>
    <cellStyle name="Normal 156 7" xfId="66" xr:uid="{282143C6-2DC6-4214-8EFA-86AB4910D3CE}"/>
    <cellStyle name="Normal 156 7 2" xfId="107" xr:uid="{74ED9D21-B260-4B5C-A139-CBC2D4DAD466}"/>
    <cellStyle name="Normal 159 2 2" xfId="70" xr:uid="{52C3CFFC-DA42-4C7D-8D55-6C1ABCFA400B}"/>
    <cellStyle name="Normal 159 2 2 2" xfId="106" xr:uid="{2A419523-CD69-4969-9703-7EC612B7B44F}"/>
    <cellStyle name="Normal 163 2" xfId="33" xr:uid="{D7F67CAB-47FF-4F94-8EBB-3057B41DEE67}"/>
    <cellStyle name="Normal 163 2 2" xfId="87" xr:uid="{0914E952-18F2-4C5B-83AD-53B21C3F0168}"/>
    <cellStyle name="Normal 163 2 2 2" xfId="114" xr:uid="{6BA95972-F225-4989-9B67-E320E915CE36}"/>
    <cellStyle name="Normal 163 2 5" xfId="36" xr:uid="{696ECC75-D2BF-431F-80B2-D1097F5CD25B}"/>
    <cellStyle name="Normal 163 2 5 2" xfId="79" xr:uid="{13F1125B-647F-44BC-B328-69C399312A67}"/>
    <cellStyle name="Normal 163 2 5 2 2" xfId="119" xr:uid="{68233C98-CF86-4D27-8116-6F3301B93C6D}"/>
    <cellStyle name="Normal 163 2 5 3" xfId="89" xr:uid="{AB65FCCF-59EE-4738-8610-D0BEF0F82FB8}"/>
    <cellStyle name="Normal 163 2 5 4" xfId="100" xr:uid="{CDC66056-93F8-4C61-BFF8-77C8DA412912}"/>
    <cellStyle name="Normal 163 2 5 4 2" xfId="122" xr:uid="{ABC7244F-7771-4158-8CC6-D1E6F18208DF}"/>
    <cellStyle name="Normal 170" xfId="12" xr:uid="{F4C3FB20-58A2-4898-A5DE-6749FE2CF65D}"/>
    <cellStyle name="Normal 170 2" xfId="76" xr:uid="{7F7D2D44-F9D0-48BC-9481-26FD671CF232}"/>
    <cellStyle name="Normal 170 3" xfId="113" xr:uid="{0B19DE3D-B398-4117-BC93-AD5202E307C7}"/>
    <cellStyle name="Normal 2" xfId="14" xr:uid="{C9A2543D-5432-4561-BC29-2DEADF17B1DF}"/>
    <cellStyle name="Normal 2 12" xfId="4" xr:uid="{628385B7-043D-42B6-83A9-D53DE7214D90}"/>
    <cellStyle name="Normal 2 13" xfId="38" xr:uid="{873A6D51-C0D1-4EB6-8557-A9139BFA043F}"/>
    <cellStyle name="Normál 2 13" xfId="57" xr:uid="{429BB5A4-BCD9-4B85-A159-7456A25A79B7}"/>
    <cellStyle name="Normal 2 14" xfId="13" xr:uid="{4F35BDBA-DCB9-411D-BCCC-BFA52A265870}"/>
    <cellStyle name="Normal 2 14 2" xfId="20" xr:uid="{161C015C-4650-42A2-A064-3AD71581FED9}"/>
    <cellStyle name="Normal 2 2" xfId="49" xr:uid="{427B8D49-AB7A-4F12-B4A5-CC7EFD4E9B44}"/>
    <cellStyle name="Normal 2 2 10 2" xfId="68" xr:uid="{2ABD78CF-091D-4DF8-BBD6-4383A99E9676}"/>
    <cellStyle name="Normál 2 2 2 10 3 2 2" xfId="54" xr:uid="{0981EE50-555A-46AF-A8BE-24E639713D25}"/>
    <cellStyle name="Normál 2 2 2 10 3 2 3" xfId="53" xr:uid="{727A89A8-4222-44A4-94F8-04C4030CAA04}"/>
    <cellStyle name="Normal 2 3" xfId="94" xr:uid="{0271666E-3570-450E-A4AD-9D1A78DE19A2}"/>
    <cellStyle name="Normal 2 3 2 2" xfId="19" xr:uid="{7CAE1A6A-AF9F-4DC2-8BC2-C17908B77C50}"/>
    <cellStyle name="Normal 2 4" xfId="131" xr:uid="{1F7266D8-643E-4197-86B3-44714731C6F0}"/>
    <cellStyle name="Normal 2 7" xfId="26" xr:uid="{5702F5F0-F945-4BAF-952D-BB1D22FBEA0D}"/>
    <cellStyle name="Normal 22" xfId="11" xr:uid="{351DB70C-F91F-475E-B523-6BE9682D0159}"/>
    <cellStyle name="Normál 22" xfId="112" xr:uid="{06BD3639-4420-40DE-BDFB-DAB9A3E3017A}"/>
    <cellStyle name="Normal 3" xfId="37" xr:uid="{93A470AF-CE5F-4541-A822-D9C87310F332}"/>
    <cellStyle name="Normal 3 2" xfId="65" xr:uid="{313540E5-4BA7-45B3-A52C-3D0ED51C748A}"/>
    <cellStyle name="Normal 3 3 2" xfId="18" xr:uid="{CB9E4771-EB75-4757-83DC-85D00FCF8944}"/>
    <cellStyle name="Normal 30 19" xfId="10" xr:uid="{C4A595A0-108F-464E-A01B-FB963048B687}"/>
    <cellStyle name="Normal 38 2" xfId="67" xr:uid="{04F12C1E-06C5-4912-BE28-AB6C2523EE89}"/>
    <cellStyle name="Normal 4" xfId="61" xr:uid="{2B11392C-4671-4DAC-8D0E-2D6DF9AFE3A2}"/>
    <cellStyle name="Normal 4 10" xfId="64" xr:uid="{E3F91D1B-26D5-4480-80F8-9FE177E5B564}"/>
    <cellStyle name="Normál 4 14" xfId="52" xr:uid="{70EFF8E2-1FC2-4941-842D-D3C922E78CE6}"/>
    <cellStyle name="Normal 47 2 3 2" xfId="6" xr:uid="{89C75FCE-8D0E-4A82-86B8-F4C988B437AF}"/>
    <cellStyle name="Normal 47 2 3 2 2" xfId="118" xr:uid="{79EF02BC-0442-444E-B01B-4A8664A680E4}"/>
    <cellStyle name="Normal 47 2 3 2 3" xfId="136" xr:uid="{2F1AB21F-FF68-41DC-BCC7-838238912AE9}"/>
    <cellStyle name="Normal 48" xfId="42" xr:uid="{F3BB4445-FC8C-456C-8474-C6C3634B8C07}"/>
    <cellStyle name="Normal 48 2" xfId="98" xr:uid="{6FE1F6F3-39A8-4CE7-9DAC-1F316FD92549}"/>
    <cellStyle name="Normal 49" xfId="9" xr:uid="{D752B5DB-F17B-4810-858C-81E984F438EB}"/>
    <cellStyle name="Normal 5" xfId="73" xr:uid="{F8BBC824-FCEF-48ED-ACD9-09B19062046D}"/>
    <cellStyle name="Normal 50" xfId="74" xr:uid="{5F5FE803-253F-4394-908A-3AE999D98B6F}"/>
    <cellStyle name="Normal 51" xfId="8" xr:uid="{4BBB9AD6-702B-4B6C-BCE4-635A5FEF583B}"/>
    <cellStyle name="Normal 52" xfId="110" xr:uid="{880788CB-D7E6-492F-9CF3-B35E84671954}"/>
    <cellStyle name="Normal 52 2" xfId="111" xr:uid="{F2E0FECF-A449-4690-86A0-C39568AE315E}"/>
    <cellStyle name="Normal 57" xfId="44" xr:uid="{54BB4E41-F611-4FFD-A4DE-F010A1143BE0}"/>
    <cellStyle name="Normal 58" xfId="45" xr:uid="{A314EAA8-0E70-412F-9661-ED02303CE648}"/>
    <cellStyle name="Normal 6" xfId="75" xr:uid="{6ECE5A96-0DB9-4AF1-9506-FE89EEE712F5}"/>
    <cellStyle name="Normal 7" xfId="109" xr:uid="{407B1000-622B-43EF-8125-DC3583DAE2CF}"/>
    <cellStyle name="Normal 7 22 2 2" xfId="41" xr:uid="{C24DFD5D-1E19-475C-8378-40A3365EBDB7}"/>
    <cellStyle name="Normal 7 22 2 2 2" xfId="90" xr:uid="{DB833489-064A-4A82-AEE7-012C9E94F641}"/>
    <cellStyle name="Normal 7 22 2 2 3" xfId="129" xr:uid="{1946C98D-9E26-4667-AEFC-D72CFC12ACDC}"/>
    <cellStyle name="Normal 7 24" xfId="69" xr:uid="{EBCC077E-94AD-4DE4-8736-D2B0F799112A}"/>
    <cellStyle name="Normal 7 24 2" xfId="105" xr:uid="{59D18E29-11F0-4E76-B3CA-FA924E61A207}"/>
    <cellStyle name="Normal 7 4" xfId="46" xr:uid="{1AF44904-479A-4EEC-9756-BA3B4C00A13F}"/>
    <cellStyle name="Normal 7 4 2" xfId="92" xr:uid="{87CD6052-87C2-4DD8-B223-3DA0E9BE96AF}"/>
    <cellStyle name="Normal 7 4 3" xfId="130" xr:uid="{D53035CD-CE27-45A1-AC88-11421C877925}"/>
    <cellStyle name="Normal 7 4 3 2" xfId="97" xr:uid="{4EBD37D6-787F-463F-B481-B0B7AE076EC8}"/>
    <cellStyle name="Normal 7 4 3 2 2" xfId="134" xr:uid="{19C5DA3A-63DF-4821-907E-E4D6D334F9C8}"/>
    <cellStyle name="Normal 7 5" xfId="47" xr:uid="{E7EC8273-D198-407C-BB25-BCC5F8E30D2F}"/>
    <cellStyle name="Normal 7 5 2 2" xfId="99" xr:uid="{2A73F1D8-0CC0-4834-9FD5-3F31E040AAC8}"/>
    <cellStyle name="Normal 7 5 2 2 2" xfId="135" xr:uid="{73D160A3-1276-4390-B3D7-EF94049E8197}"/>
    <cellStyle name="Normal 8" xfId="137" xr:uid="{F4542629-5A09-493A-AC03-838B53234639}"/>
    <cellStyle name="Normal_aktuális_témák_cds" xfId="2" xr:uid="{CA406A39-F516-4285-A645-385CC92A8330}"/>
    <cellStyle name="Normal_aktuális_témák_lakasar" xfId="5" xr:uid="{DE7FF4AC-16B9-4F59-A914-0A71DF8E7EEE}"/>
    <cellStyle name="Percent" xfId="138" builtinId="5"/>
    <cellStyle name="Percent 16 2" xfId="29" xr:uid="{64F3B5F1-9DEC-4411-BAEA-94C044E8FA08}"/>
    <cellStyle name="Percent 2" xfId="56" xr:uid="{6B1EDDEE-BFF1-46AC-9E69-DF4D3A335F43}"/>
    <cellStyle name="Percent 3" xfId="58" xr:uid="{1F934C22-5595-4940-A587-E467ADCDDA23}"/>
    <cellStyle name="Percent 4" xfId="84" xr:uid="{49E1A8B6-5A8C-4ED9-87BD-3F22517B6559}"/>
    <cellStyle name="Percent 4 2" xfId="120" xr:uid="{932A58C9-C607-4CC0-BFDF-33C6092BAAFD}"/>
    <cellStyle name="Percent 5" xfId="101" xr:uid="{7D88936B-729A-49FE-BC88-90C4401A55E0}"/>
    <cellStyle name="Percent 5 2" xfId="124" xr:uid="{CA80AFA5-8932-49F1-9FBF-B88FADF98DAA}"/>
  </cellStyles>
  <dxfs count="0"/>
  <tableStyles count="0" defaultTableStyle="TableStyleMedium2" defaultPivotStyle="PivotStyleLight16"/>
  <colors>
    <mruColors>
      <color rgb="FFD9D9D9"/>
      <color rgb="FF487EE1"/>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3.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4.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3.xml"/><Relationship Id="rId1" Type="http://schemas.microsoft.com/office/2011/relationships/chartStyle" Target="style33.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4.xml"/><Relationship Id="rId1" Type="http://schemas.microsoft.com/office/2011/relationships/chartStyle" Target="style3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5.xml"/><Relationship Id="rId1" Type="http://schemas.microsoft.com/office/2011/relationships/chartStyle" Target="style35.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6.xml"/><Relationship Id="rId1" Type="http://schemas.microsoft.com/office/2011/relationships/chartStyle" Target="style3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51.xml"/><Relationship Id="rId1" Type="http://schemas.microsoft.com/office/2011/relationships/chartStyle" Target="style51.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52.xml"/><Relationship Id="rId1" Type="http://schemas.microsoft.com/office/2011/relationships/chartStyle" Target="style5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3.xml"/><Relationship Id="rId1" Type="http://schemas.microsoft.com/office/2011/relationships/chartStyle" Target="style53.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54.xml"/><Relationship Id="rId1" Type="http://schemas.microsoft.com/office/2011/relationships/chartStyle" Target="style54.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6.xml"/><Relationship Id="rId1" Type="http://schemas.microsoft.com/office/2011/relationships/chartStyle" Target="style56.xml"/></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57.xml"/><Relationship Id="rId1" Type="http://schemas.microsoft.com/office/2011/relationships/chartStyle" Target="style57.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58.xml"/><Relationship Id="rId1" Type="http://schemas.microsoft.com/office/2011/relationships/chartStyle" Target="style58.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9.xml"/><Relationship Id="rId1" Type="http://schemas.microsoft.com/office/2011/relationships/chartStyle" Target="style59.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0.xml"/><Relationship Id="rId1" Type="http://schemas.microsoft.com/office/2011/relationships/chartStyle" Target="style60.xml"/></Relationships>
</file>

<file path=xl/charts/_rels/chart79.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1.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4.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5.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77.xml"/><Relationship Id="rId1" Type="http://schemas.microsoft.com/office/2011/relationships/chartStyle" Target="style77.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78.xml"/><Relationship Id="rId1" Type="http://schemas.microsoft.com/office/2011/relationships/chartStyle" Target="style78.xml"/></Relationships>
</file>

<file path=xl/charts/_rels/chart9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9.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089153544131438"/>
        </c:manualLayout>
      </c:layout>
      <c:areaChart>
        <c:grouping val="stacked"/>
        <c:varyColors val="0"/>
        <c:ser>
          <c:idx val="0"/>
          <c:order val="0"/>
          <c:tx>
            <c:strRef>
              <c:f>'1_ábra_chart'!$F$10</c:f>
              <c:strCache>
                <c:ptCount val="1"/>
                <c:pt idx="0">
                  <c:v>Munkanélküliségi ráta</c:v>
                </c:pt>
              </c:strCache>
            </c:strRef>
          </c:tx>
          <c:spPr>
            <a:ln w="25400">
              <a:noFill/>
            </a:ln>
          </c:spPr>
          <c:cat>
            <c:strRef>
              <c:f>'1_ábra_chart'!$E$11:$E$86</c:f>
              <c:strCache>
                <c:ptCount val="76"/>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2. II.</c:v>
                </c:pt>
                <c:pt idx="74">
                  <c:v>III.</c:v>
                </c:pt>
                <c:pt idx="75">
                  <c:v>IV.</c:v>
                </c:pt>
              </c:strCache>
            </c:strRef>
          </c:cat>
          <c:val>
            <c:numRef>
              <c:f>'1_ábra_chart'!$F$11:$F$86</c:f>
              <c:numCache>
                <c:formatCode>0.0</c:formatCode>
                <c:ptCount val="76"/>
                <c:pt idx="0">
                  <c:v>6.6133472943894756</c:v>
                </c:pt>
                <c:pt idx="1">
                  <c:v>7.0191396926022609</c:v>
                </c:pt>
                <c:pt idx="2">
                  <c:v>7.0833537055746776</c:v>
                </c:pt>
                <c:pt idx="3">
                  <c:v>7.1763890131199135</c:v>
                </c:pt>
                <c:pt idx="4">
                  <c:v>7.2009094278524515</c:v>
                </c:pt>
                <c:pt idx="5">
                  <c:v>7.1589291483079371</c:v>
                </c:pt>
                <c:pt idx="6">
                  <c:v>7.3387135375252628</c:v>
                </c:pt>
                <c:pt idx="7">
                  <c:v>7.2332272377810778</c:v>
                </c:pt>
                <c:pt idx="8">
                  <c:v>7.008349410053845</c:v>
                </c:pt>
                <c:pt idx="9">
                  <c:v>6.9806381754930307</c:v>
                </c:pt>
                <c:pt idx="10">
                  <c:v>7.0957422648813253</c:v>
                </c:pt>
                <c:pt idx="11">
                  <c:v>7.5084107470287522</c:v>
                </c:pt>
                <c:pt idx="12">
                  <c:v>7.2857351590935915</c:v>
                </c:pt>
                <c:pt idx="13">
                  <c:v>7.4542840842232074</c:v>
                </c:pt>
                <c:pt idx="14">
                  <c:v>7.5450029921072623</c:v>
                </c:pt>
                <c:pt idx="15">
                  <c:v>7.8950423063275146</c:v>
                </c:pt>
                <c:pt idx="16">
                  <c:v>9.0483981832183513</c:v>
                </c:pt>
                <c:pt idx="17">
                  <c:v>9.4204513844979552</c:v>
                </c:pt>
                <c:pt idx="18">
                  <c:v>10.064957700461031</c:v>
                </c:pt>
                <c:pt idx="19">
                  <c:v>10.334068768282027</c:v>
                </c:pt>
                <c:pt idx="20">
                  <c:v>10.815649198587915</c:v>
                </c:pt>
                <c:pt idx="21">
                  <c:v>10.94318810342619</c:v>
                </c:pt>
                <c:pt idx="22">
                  <c:v>10.732899853812373</c:v>
                </c:pt>
                <c:pt idx="23">
                  <c:v>10.774093939077739</c:v>
                </c:pt>
                <c:pt idx="24">
                  <c:v>10.683225637252674</c:v>
                </c:pt>
                <c:pt idx="25">
                  <c:v>10.616953654490857</c:v>
                </c:pt>
                <c:pt idx="26">
                  <c:v>10.706111788666014</c:v>
                </c:pt>
                <c:pt idx="27">
                  <c:v>10.664548965447482</c:v>
                </c:pt>
                <c:pt idx="28">
                  <c:v>10.771009418917354</c:v>
                </c:pt>
                <c:pt idx="29">
                  <c:v>10.79963179261946</c:v>
                </c:pt>
                <c:pt idx="30">
                  <c:v>10.499626195699872</c:v>
                </c:pt>
                <c:pt idx="31">
                  <c:v>10.617459555074019</c:v>
                </c:pt>
                <c:pt idx="32">
                  <c:v>10.445255626522343</c:v>
                </c:pt>
                <c:pt idx="33">
                  <c:v>9.9872262630972255</c:v>
                </c:pt>
                <c:pt idx="34">
                  <c:v>9.8081040476698114</c:v>
                </c:pt>
                <c:pt idx="35">
                  <c:v>9.0883790412968697</c:v>
                </c:pt>
                <c:pt idx="36">
                  <c:v>7.4537945340456861</c:v>
                </c:pt>
                <c:pt idx="37">
                  <c:v>8.0013027238719268</c:v>
                </c:pt>
                <c:pt idx="38">
                  <c:v>7.4462180899255088</c:v>
                </c:pt>
                <c:pt idx="39">
                  <c:v>7.155206592431921</c:v>
                </c:pt>
                <c:pt idx="40">
                  <c:v>7.0925259547538628</c:v>
                </c:pt>
                <c:pt idx="41">
                  <c:v>6.7887809700094746</c:v>
                </c:pt>
                <c:pt idx="42">
                  <c:v>6.3785235578765196</c:v>
                </c:pt>
                <c:pt idx="43">
                  <c:v>6.1366025036345677</c:v>
                </c:pt>
                <c:pt idx="44">
                  <c:v>5.5610809107101637</c:v>
                </c:pt>
                <c:pt idx="45">
                  <c:v>5.0506484659255158</c:v>
                </c:pt>
                <c:pt idx="46">
                  <c:v>4.8017446101880301</c:v>
                </c:pt>
                <c:pt idx="47">
                  <c:v>4.4322942078535226</c:v>
                </c:pt>
                <c:pt idx="48">
                  <c:v>4.2459966879933724</c:v>
                </c:pt>
                <c:pt idx="49">
                  <c:v>4.1951820988719044</c:v>
                </c:pt>
                <c:pt idx="50">
                  <c:v>3.9062524962859726</c:v>
                </c:pt>
                <c:pt idx="51">
                  <c:v>3.7783744459451802</c:v>
                </c:pt>
                <c:pt idx="52">
                  <c:v>3.664573596606755</c:v>
                </c:pt>
                <c:pt idx="53">
                  <c:v>3.5403105448979257</c:v>
                </c:pt>
                <c:pt idx="54">
                  <c:v>3.630000068805983</c:v>
                </c:pt>
                <c:pt idx="55">
                  <c:v>3.5485705127176468</c:v>
                </c:pt>
                <c:pt idx="56">
                  <c:v>3.3387979823553073</c:v>
                </c:pt>
                <c:pt idx="57">
                  <c:v>3.3123439084773088</c:v>
                </c:pt>
                <c:pt idx="58">
                  <c:v>3.3506870020933981</c:v>
                </c:pt>
                <c:pt idx="59">
                  <c:v>3.3031237644792575</c:v>
                </c:pt>
                <c:pt idx="60">
                  <c:v>3.4440096168626328</c:v>
                </c:pt>
                <c:pt idx="61">
                  <c:v>4.5152769317412131</c:v>
                </c:pt>
                <c:pt idx="62">
                  <c:v>4.3364562846630923</c:v>
                </c:pt>
                <c:pt idx="63">
                  <c:v>4.2260277086685125</c:v>
                </c:pt>
                <c:pt idx="64">
                  <c:v>4.2828683151207452</c:v>
                </c:pt>
                <c:pt idx="65">
                  <c:v>4.1164158211424748</c:v>
                </c:pt>
                <c:pt idx="66">
                  <c:v>3.9485374817721426</c:v>
                </c:pt>
                <c:pt idx="67">
                  <c:v>3.7807581481715506</c:v>
                </c:pt>
                <c:pt idx="68">
                  <c:v>3.6133603632334701</c:v>
                </c:pt>
                <c:pt idx="69">
                  <c:v>3.2878927444306587</c:v>
                </c:pt>
                <c:pt idx="70">
                  <c:v>3.7033591616685198</c:v>
                </c:pt>
                <c:pt idx="71">
                  <c:v>3.8397546139843106</c:v>
                </c:pt>
                <c:pt idx="72">
                  <c:v>3.9394161612753105</c:v>
                </c:pt>
                <c:pt idx="73">
                  <c:v>4.012824495078136</c:v>
                </c:pt>
                <c:pt idx="74">
                  <c:v>4.1544450566671616</c:v>
                </c:pt>
                <c:pt idx="75">
                  <c:v>4.3636914067295942</c:v>
                </c:pt>
              </c:numCache>
            </c:numRef>
          </c:val>
          <c:extLst>
            <c:ext xmlns:c16="http://schemas.microsoft.com/office/drawing/2014/chart" uri="{C3380CC4-5D6E-409C-BE32-E72D297353CC}">
              <c16:uniqueId val="{00000000-16DA-48A8-8236-F75DA8452CD8}"/>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G$10</c:f>
              <c:strCache>
                <c:ptCount val="1"/>
                <c:pt idx="0">
                  <c:v>Foglalkoztatási ráta (jobb skála)</c:v>
                </c:pt>
              </c:strCache>
            </c:strRef>
          </c:tx>
          <c:spPr>
            <a:ln w="25400" cap="rnd">
              <a:solidFill>
                <a:schemeClr val="accent3"/>
              </a:solidFill>
              <a:prstDash val="sysDash"/>
              <a:round/>
            </a:ln>
            <a:effectLst/>
          </c:spPr>
          <c:marker>
            <c:symbol val="none"/>
          </c:marker>
          <c:cat>
            <c:strRef>
              <c:f>'1_ábra_chart'!$E$11:$E$86</c:f>
              <c:strCache>
                <c:ptCount val="76"/>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pt idx="71">
                  <c:v>IV.</c:v>
                </c:pt>
                <c:pt idx="72">
                  <c:v>2023. I.</c:v>
                </c:pt>
                <c:pt idx="73">
                  <c:v>2022. II.</c:v>
                </c:pt>
                <c:pt idx="74">
                  <c:v>III.</c:v>
                </c:pt>
                <c:pt idx="75">
                  <c:v>IV.</c:v>
                </c:pt>
              </c:strCache>
            </c:strRef>
          </c:cat>
          <c:val>
            <c:numRef>
              <c:f>'1_ábra_chart'!$G$11:$G$86</c:f>
              <c:numCache>
                <c:formatCode>0.0</c:formatCode>
                <c:ptCount val="76"/>
                <c:pt idx="0">
                  <c:v>52.437115485551807</c:v>
                </c:pt>
                <c:pt idx="1">
                  <c:v>52.377939898612546</c:v>
                </c:pt>
                <c:pt idx="2">
                  <c:v>52.611150051688639</c:v>
                </c:pt>
                <c:pt idx="3">
                  <c:v>52.56814604760369</c:v>
                </c:pt>
                <c:pt idx="4">
                  <c:v>52.804865294487847</c:v>
                </c:pt>
                <c:pt idx="5">
                  <c:v>52.98332171881713</c:v>
                </c:pt>
                <c:pt idx="6">
                  <c:v>52.804419650822418</c:v>
                </c:pt>
                <c:pt idx="7">
                  <c:v>52.996696585820771</c:v>
                </c:pt>
                <c:pt idx="8">
                  <c:v>52.956522226034139</c:v>
                </c:pt>
                <c:pt idx="9">
                  <c:v>52.798599948231981</c:v>
                </c:pt>
                <c:pt idx="10">
                  <c:v>52.566383593003238</c:v>
                </c:pt>
                <c:pt idx="11">
                  <c:v>52.215101317062206</c:v>
                </c:pt>
                <c:pt idx="12">
                  <c:v>52.14916649047445</c:v>
                </c:pt>
                <c:pt idx="13">
                  <c:v>51.942830581134423</c:v>
                </c:pt>
                <c:pt idx="14">
                  <c:v>52.163064381573612</c:v>
                </c:pt>
                <c:pt idx="15">
                  <c:v>51.754636757147836</c:v>
                </c:pt>
                <c:pt idx="16">
                  <c:v>50.92943401835025</c:v>
                </c:pt>
                <c:pt idx="17">
                  <c:v>50.80550330034901</c:v>
                </c:pt>
                <c:pt idx="18">
                  <c:v>50.574017870364557</c:v>
                </c:pt>
                <c:pt idx="19">
                  <c:v>50.535891201440585</c:v>
                </c:pt>
                <c:pt idx="20">
                  <c:v>50.447853546781943</c:v>
                </c:pt>
                <c:pt idx="21">
                  <c:v>50.438131628862507</c:v>
                </c:pt>
                <c:pt idx="22">
                  <c:v>50.608115560045576</c:v>
                </c:pt>
                <c:pt idx="23">
                  <c:v>50.636124207511472</c:v>
                </c:pt>
                <c:pt idx="24">
                  <c:v>50.77294838606376</c:v>
                </c:pt>
                <c:pt idx="25">
                  <c:v>50.941952352248528</c:v>
                </c:pt>
                <c:pt idx="26">
                  <c:v>51.029293330459929</c:v>
                </c:pt>
                <c:pt idx="27">
                  <c:v>51.279594152700014</c:v>
                </c:pt>
                <c:pt idx="28">
                  <c:v>51.51078512909033</c:v>
                </c:pt>
                <c:pt idx="29">
                  <c:v>51.62413761175695</c:v>
                </c:pt>
                <c:pt idx="30">
                  <c:v>52.00997439028238</c:v>
                </c:pt>
                <c:pt idx="31">
                  <c:v>52.117679809136213</c:v>
                </c:pt>
                <c:pt idx="32">
                  <c:v>52.227448071920584</c:v>
                </c:pt>
                <c:pt idx="33">
                  <c:v>52.774522188615684</c:v>
                </c:pt>
                <c:pt idx="34">
                  <c:v>53.099470269799184</c:v>
                </c:pt>
                <c:pt idx="35">
                  <c:v>53.824748194415335</c:v>
                </c:pt>
                <c:pt idx="36">
                  <c:v>55.775096882130839</c:v>
                </c:pt>
                <c:pt idx="37">
                  <c:v>55.169987389802429</c:v>
                </c:pt>
                <c:pt idx="38">
                  <c:v>55.837946926737267</c:v>
                </c:pt>
                <c:pt idx="39">
                  <c:v>56.279867744416897</c:v>
                </c:pt>
                <c:pt idx="40">
                  <c:v>56.815494339633766</c:v>
                </c:pt>
                <c:pt idx="41">
                  <c:v>57.236768793619653</c:v>
                </c:pt>
                <c:pt idx="42">
                  <c:v>57.815800014737654</c:v>
                </c:pt>
                <c:pt idx="43">
                  <c:v>58.283546627018659</c:v>
                </c:pt>
                <c:pt idx="44">
                  <c:v>58.959807104139408</c:v>
                </c:pt>
                <c:pt idx="45">
                  <c:v>59.518714861289972</c:v>
                </c:pt>
                <c:pt idx="46">
                  <c:v>59.877713685189704</c:v>
                </c:pt>
                <c:pt idx="47">
                  <c:v>60.39842272646132</c:v>
                </c:pt>
                <c:pt idx="48">
                  <c:v>60.551199486904579</c:v>
                </c:pt>
                <c:pt idx="49">
                  <c:v>60.838869005728988</c:v>
                </c:pt>
                <c:pt idx="50">
                  <c:v>61.177062575815299</c:v>
                </c:pt>
                <c:pt idx="51">
                  <c:v>61.435922535672404</c:v>
                </c:pt>
                <c:pt idx="52">
                  <c:v>61.701693504055186</c:v>
                </c:pt>
                <c:pt idx="53">
                  <c:v>61.944855020426402</c:v>
                </c:pt>
                <c:pt idx="54">
                  <c:v>62.127635429977047</c:v>
                </c:pt>
                <c:pt idx="55">
                  <c:v>62.223957857854394</c:v>
                </c:pt>
                <c:pt idx="56">
                  <c:v>62.572250095609036</c:v>
                </c:pt>
                <c:pt idx="57">
                  <c:v>62.548012889610391</c:v>
                </c:pt>
                <c:pt idx="58">
                  <c:v>62.578639518864925</c:v>
                </c:pt>
                <c:pt idx="59">
                  <c:v>62.605862042978835</c:v>
                </c:pt>
                <c:pt idx="60">
                  <c:v>62.443725301932496</c:v>
                </c:pt>
                <c:pt idx="61">
                  <c:v>61.468436330506002</c:v>
                </c:pt>
                <c:pt idx="62">
                  <c:v>62.251772210412824</c:v>
                </c:pt>
                <c:pt idx="63">
                  <c:v>62.270656169981876</c:v>
                </c:pt>
                <c:pt idx="64">
                  <c:v>62.317880223954134</c:v>
                </c:pt>
                <c:pt idx="65">
                  <c:v>62.797898821052179</c:v>
                </c:pt>
                <c:pt idx="66">
                  <c:v>63.2003895667658</c:v>
                </c:pt>
                <c:pt idx="67">
                  <c:v>63.634542118554521</c:v>
                </c:pt>
                <c:pt idx="68">
                  <c:v>63.963413558675263</c:v>
                </c:pt>
                <c:pt idx="69">
                  <c:v>64.037808615115154</c:v>
                </c:pt>
                <c:pt idx="70">
                  <c:v>64.20506151024442</c:v>
                </c:pt>
                <c:pt idx="71">
                  <c:v>64.234375120248743</c:v>
                </c:pt>
                <c:pt idx="72">
                  <c:v>64.393067197992949</c:v>
                </c:pt>
                <c:pt idx="73">
                  <c:v>64.564920925511743</c:v>
                </c:pt>
                <c:pt idx="74">
                  <c:v>64.681194215828228</c:v>
                </c:pt>
                <c:pt idx="75">
                  <c:v>64.856901313068775</c:v>
                </c:pt>
              </c:numCache>
            </c:numRef>
          </c:val>
          <c:smooth val="0"/>
          <c:extLst>
            <c:ext xmlns:c16="http://schemas.microsoft.com/office/drawing/2014/chart" uri="{C3380CC4-5D6E-409C-BE32-E72D297353CC}">
              <c16:uniqueId val="{00000001-16DA-48A8-8236-F75DA8452CD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6"/>
          <c:min val="50"/>
        </c:scaling>
        <c:delete val="0"/>
        <c:axPos val="r"/>
        <c:title>
          <c:tx>
            <c:rich>
              <a:bodyPr rot="0" vert="horz"/>
              <a:lstStyle/>
              <a:p>
                <a:pPr>
                  <a:defRPr b="0"/>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18531426901770298"/>
          <c:y val="0.86464016834567303"/>
          <c:w val="0.64002443703336964"/>
          <c:h val="0.12124880817181657"/>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891851851851852E-2"/>
          <c:w val="0.8195522331027919"/>
          <c:h val="0.69252111399071381"/>
        </c:manualLayout>
      </c:layout>
      <c:lineChart>
        <c:grouping val="standard"/>
        <c:varyColors val="0"/>
        <c:ser>
          <c:idx val="0"/>
          <c:order val="0"/>
          <c:tx>
            <c:strRef>
              <c:f>'5_ábra_chart'!$F$7</c:f>
              <c:strCache>
                <c:ptCount val="1"/>
                <c:pt idx="0">
                  <c:v>Whole country</c:v>
                </c:pt>
              </c:strCache>
            </c:strRef>
          </c:tx>
          <c:spPr>
            <a:ln w="28575" cap="rnd" cmpd="sng" algn="ctr">
              <a:solidFill>
                <a:schemeClr val="tx2"/>
              </a:solidFill>
              <a:prstDash val="solid"/>
              <a:round/>
              <a:headEnd type="none" w="med" len="med"/>
              <a:tailEnd type="none" w="med" len="med"/>
            </a:ln>
            <a:effectLst/>
          </c:spPr>
          <c:marker>
            <c:symbol val="circle"/>
            <c:size val="5"/>
            <c:spPr>
              <a:solidFill>
                <a:schemeClr val="tx2"/>
              </a:solidFill>
              <a:ln w="28575" cap="rnd" cmpd="sng" algn="ctr">
                <a:solidFill>
                  <a:schemeClr val="tx2"/>
                </a:solidFill>
                <a:prstDash val="solid"/>
                <a:round/>
                <a:headEnd type="none" w="med" len="med"/>
                <a:tailEnd type="none" w="med" len="med"/>
              </a:ln>
              <a:effectLst/>
            </c:spPr>
          </c:marker>
          <c:dPt>
            <c:idx val="59"/>
            <c:marker>
              <c:symbol val="circle"/>
              <c:size val="5"/>
              <c:spPr>
                <a:solidFill>
                  <a:schemeClr val="tx2"/>
                </a:solidFill>
                <a:ln w="2857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1-A741-43D7-92F7-A6D0B6AD51D0}"/>
              </c:ext>
            </c:extLst>
          </c:dPt>
          <c:dPt>
            <c:idx val="60"/>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222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3-A741-43D7-92F7-A6D0B6AD51D0}"/>
              </c:ext>
            </c:extLst>
          </c:dPt>
          <c:dPt>
            <c:idx val="61"/>
            <c:marker>
              <c:symbol val="circle"/>
              <c:size val="5"/>
              <c:spPr>
                <a:solidFill>
                  <a:schemeClr val="tx2"/>
                </a:solidFill>
                <a:ln w="2222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5-A741-43D7-92F7-A6D0B6AD51D0}"/>
              </c:ext>
            </c:extLst>
          </c:dPt>
          <c:dPt>
            <c:idx val="62"/>
            <c:marker>
              <c:symbol val="circle"/>
              <c:size val="5"/>
              <c:spPr>
                <a:solidFill>
                  <a:schemeClr val="tx2"/>
                </a:solidFill>
                <a:ln w="28575" cap="rnd" cmpd="sng" algn="ctr">
                  <a:solidFill>
                    <a:schemeClr val="tx2"/>
                  </a:solidFill>
                  <a:prstDash val="solid"/>
                  <a:round/>
                  <a:headEnd type="none" w="med" len="med"/>
                  <a:tailEnd type="none" w="med" len="med"/>
                </a:ln>
                <a:effectLst/>
              </c:spPr>
            </c:marker>
            <c:bubble3D val="0"/>
            <c:spPr>
              <a:ln w="31750"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7-A741-43D7-92F7-A6D0B6AD51D0}"/>
              </c:ext>
            </c:extLst>
          </c:dPt>
          <c:dPt>
            <c:idx val="63"/>
            <c:marker>
              <c:symbol val="circle"/>
              <c:size val="5"/>
              <c:spPr>
                <a:solidFill>
                  <a:schemeClr val="tx2"/>
                </a:solidFill>
                <a:ln w="2857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olid"/>
                <a:round/>
                <a:headEnd type="none" w="med" len="med"/>
                <a:tailEnd type="none" w="med" len="med"/>
              </a:ln>
              <a:effectLst/>
            </c:spPr>
            <c:extLst>
              <c:ext xmlns:c16="http://schemas.microsoft.com/office/drawing/2014/chart" uri="{C3380CC4-5D6E-409C-BE32-E72D297353CC}">
                <c16:uniqueId val="{00000009-A741-43D7-92F7-A6D0B6AD51D0}"/>
              </c:ext>
            </c:extLst>
          </c:dPt>
          <c:dPt>
            <c:idx val="64"/>
            <c:marker>
              <c:symbol val="circle"/>
              <c:size val="5"/>
              <c:spPr>
                <a:solidFill>
                  <a:schemeClr val="bg1"/>
                </a:solidFill>
                <a:ln w="28575" cap="rnd" cmpd="sng" algn="ctr">
                  <a:solidFill>
                    <a:schemeClr val="tx2"/>
                  </a:solidFill>
                  <a:prstDash val="solid"/>
                  <a:round/>
                  <a:headEnd type="none" w="med" len="med"/>
                  <a:tailEnd type="none" w="med" len="med"/>
                </a:ln>
                <a:effectLst/>
              </c:spPr>
            </c:marker>
            <c:bubble3D val="0"/>
            <c:spPr>
              <a:ln w="28575" cap="rnd" cmpd="sng" algn="ctr">
                <a:solidFill>
                  <a:schemeClr val="tx2"/>
                </a:solidFill>
                <a:prstDash val="sysDot"/>
                <a:round/>
                <a:headEnd type="none" w="med" len="med"/>
                <a:tailEnd type="none" w="med" len="med"/>
              </a:ln>
              <a:effectLst/>
            </c:spPr>
            <c:extLst>
              <c:ext xmlns:c16="http://schemas.microsoft.com/office/drawing/2014/chart" uri="{C3380CC4-5D6E-409C-BE32-E72D297353CC}">
                <c16:uniqueId val="{0000000B-A741-43D7-92F7-A6D0B6AD51D0}"/>
              </c:ext>
            </c:extLst>
          </c:dPt>
          <c:cat>
            <c:strRef>
              <c:f>'5_ábra_chart'!$D$9:$D$73</c:f>
              <c:strCache>
                <c:ptCount val="6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pt idx="64">
                  <c:v>2024 Q1</c:v>
                </c:pt>
              </c:strCache>
            </c:strRef>
          </c:cat>
          <c:val>
            <c:numRef>
              <c:f>'5_ábra_chart'!$F$9:$F$73</c:f>
              <c:numCache>
                <c:formatCode>0.00</c:formatCode>
                <c:ptCount val="65"/>
                <c:pt idx="0">
                  <c:v>107.51050752180633</c:v>
                </c:pt>
                <c:pt idx="1">
                  <c:v>107.6818903746266</c:v>
                </c:pt>
                <c:pt idx="2">
                  <c:v>108.1079581065421</c:v>
                </c:pt>
                <c:pt idx="3">
                  <c:v>107.80700295242272</c:v>
                </c:pt>
                <c:pt idx="4">
                  <c:v>105.98512755221748</c:v>
                </c:pt>
                <c:pt idx="5">
                  <c:v>104.60930989560259</c:v>
                </c:pt>
                <c:pt idx="6">
                  <c:v>99.565782149414829</c:v>
                </c:pt>
                <c:pt idx="7">
                  <c:v>97.820088640654518</c:v>
                </c:pt>
                <c:pt idx="8">
                  <c:v>100.9659899958808</c:v>
                </c:pt>
                <c:pt idx="9">
                  <c:v>100.39992203270573</c:v>
                </c:pt>
                <c:pt idx="10">
                  <c:v>100.2869155267334</c:v>
                </c:pt>
                <c:pt idx="11">
                  <c:v>98.347172444680027</c:v>
                </c:pt>
                <c:pt idx="12">
                  <c:v>98.123174430359839</c:v>
                </c:pt>
                <c:pt idx="13">
                  <c:v>97.564607570965194</c:v>
                </c:pt>
                <c:pt idx="14">
                  <c:v>94.938573846708096</c:v>
                </c:pt>
                <c:pt idx="15">
                  <c:v>94.504509303749614</c:v>
                </c:pt>
                <c:pt idx="16">
                  <c:v>93.429119666979204</c:v>
                </c:pt>
                <c:pt idx="17">
                  <c:v>91.174546870144212</c:v>
                </c:pt>
                <c:pt idx="18">
                  <c:v>90.005327299157841</c:v>
                </c:pt>
                <c:pt idx="19">
                  <c:v>88.300500106586526</c:v>
                </c:pt>
                <c:pt idx="20">
                  <c:v>88.222289911404189</c:v>
                </c:pt>
                <c:pt idx="21">
                  <c:v>87.165443571578137</c:v>
                </c:pt>
                <c:pt idx="22">
                  <c:v>87.799017423072229</c:v>
                </c:pt>
                <c:pt idx="23">
                  <c:v>85.155421056719831</c:v>
                </c:pt>
                <c:pt idx="24">
                  <c:v>85.743384938419254</c:v>
                </c:pt>
                <c:pt idx="25">
                  <c:v>86.860188392024938</c:v>
                </c:pt>
                <c:pt idx="26">
                  <c:v>88.822010042007932</c:v>
                </c:pt>
                <c:pt idx="27">
                  <c:v>90.738821133199465</c:v>
                </c:pt>
                <c:pt idx="28">
                  <c:v>95.555497684968486</c:v>
                </c:pt>
                <c:pt idx="29">
                  <c:v>99.511821190546613</c:v>
                </c:pt>
                <c:pt idx="30">
                  <c:v>103.10685268763615</c:v>
                </c:pt>
                <c:pt idx="31">
                  <c:v>103.76995622478633</c:v>
                </c:pt>
                <c:pt idx="32">
                  <c:v>109.87516265919413</c:v>
                </c:pt>
                <c:pt idx="33">
                  <c:v>112.13631758519406</c:v>
                </c:pt>
                <c:pt idx="34">
                  <c:v>118.45912479935714</c:v>
                </c:pt>
                <c:pt idx="35">
                  <c:v>119.71699960071756</c:v>
                </c:pt>
                <c:pt idx="36">
                  <c:v>125.25059014758043</c:v>
                </c:pt>
                <c:pt idx="37">
                  <c:v>130.24452806814693</c:v>
                </c:pt>
                <c:pt idx="38">
                  <c:v>135.80386829331536</c:v>
                </c:pt>
                <c:pt idx="39">
                  <c:v>137.24835156066706</c:v>
                </c:pt>
                <c:pt idx="40">
                  <c:v>145.93246861033265</c:v>
                </c:pt>
                <c:pt idx="41">
                  <c:v>151.37447906550872</c:v>
                </c:pt>
                <c:pt idx="42">
                  <c:v>157.36333376362131</c:v>
                </c:pt>
                <c:pt idx="43">
                  <c:v>159.90614588844318</c:v>
                </c:pt>
                <c:pt idx="44">
                  <c:v>170.14747950589464</c:v>
                </c:pt>
                <c:pt idx="45">
                  <c:v>180.62999270470087</c:v>
                </c:pt>
                <c:pt idx="46">
                  <c:v>186.45842359577733</c:v>
                </c:pt>
                <c:pt idx="47">
                  <c:v>188.88126833837441</c:v>
                </c:pt>
                <c:pt idx="48">
                  <c:v>191.33764468722558</c:v>
                </c:pt>
                <c:pt idx="49">
                  <c:v>199.00216497428315</c:v>
                </c:pt>
                <c:pt idx="50">
                  <c:v>205.82211411437882</c:v>
                </c:pt>
                <c:pt idx="51">
                  <c:v>205.74423602397775</c:v>
                </c:pt>
                <c:pt idx="52">
                  <c:v>217.45214177777129</c:v>
                </c:pt>
                <c:pt idx="53">
                  <c:v>227.08609090836597</c:v>
                </c:pt>
                <c:pt idx="54">
                  <c:v>241.57267291081891</c:v>
                </c:pt>
                <c:pt idx="55">
                  <c:v>250.87215197928739</c:v>
                </c:pt>
                <c:pt idx="56">
                  <c:v>270.76212749853312</c:v>
                </c:pt>
                <c:pt idx="57">
                  <c:v>292.18848586833741</c:v>
                </c:pt>
                <c:pt idx="58">
                  <c:v>287.46113713723742</c:v>
                </c:pt>
                <c:pt idx="59">
                  <c:v>281.73285642530061</c:v>
                </c:pt>
                <c:pt idx="60">
                  <c:v>292.00100708901471</c:v>
                </c:pt>
                <c:pt idx="61">
                  <c:v>299.12400238990398</c:v>
                </c:pt>
                <c:pt idx="62">
                  <c:v>300.16490887219607</c:v>
                </c:pt>
                <c:pt idx="63">
                  <c:v>298.0676808596387</c:v>
                </c:pt>
                <c:pt idx="64">
                  <c:v>312.99960963408779</c:v>
                </c:pt>
              </c:numCache>
            </c:numRef>
          </c:val>
          <c:smooth val="0"/>
          <c:extLst>
            <c:ext xmlns:c16="http://schemas.microsoft.com/office/drawing/2014/chart" uri="{C3380CC4-5D6E-409C-BE32-E72D297353CC}">
              <c16:uniqueId val="{0000000C-A741-43D7-92F7-A6D0B6AD51D0}"/>
            </c:ext>
          </c:extLst>
        </c:ser>
        <c:ser>
          <c:idx val="1"/>
          <c:order val="1"/>
          <c:tx>
            <c:strRef>
              <c:f>'5_ábra_chart'!$G$7</c:f>
              <c:strCache>
                <c:ptCount val="1"/>
                <c:pt idx="0">
                  <c:v>Budapest</c:v>
                </c:pt>
              </c:strCache>
            </c:strRef>
          </c:tx>
          <c:spPr>
            <a:ln w="28575" cap="rnd" cmpd="sng" algn="ctr">
              <a:solidFill>
                <a:schemeClr val="accent3"/>
              </a:solidFill>
              <a:prstDash val="solid"/>
              <a:round/>
              <a:headEnd type="none" w="med" len="med"/>
              <a:tailEnd type="none" w="med" len="med"/>
            </a:ln>
            <a:effectLst/>
          </c:spPr>
          <c:marker>
            <c:symbol val="circle"/>
            <c:size val="5"/>
            <c:spPr>
              <a:solidFill>
                <a:schemeClr val="accent3"/>
              </a:solidFill>
              <a:ln w="28575" cap="rnd" cmpd="sng" algn="ctr">
                <a:solidFill>
                  <a:schemeClr val="accent3"/>
                </a:solidFill>
                <a:prstDash val="solid"/>
                <a:round/>
                <a:headEnd type="none" w="med" len="med"/>
                <a:tailEnd type="none" w="med" len="med"/>
              </a:ln>
              <a:effectLst/>
            </c:spPr>
          </c:marker>
          <c:dPt>
            <c:idx val="59"/>
            <c:marker>
              <c:symbol val="circle"/>
              <c:size val="5"/>
              <c:spPr>
                <a:solidFill>
                  <a:schemeClr val="accent3"/>
                </a:solidFill>
                <a:ln w="2857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E-A741-43D7-92F7-A6D0B6AD51D0}"/>
              </c:ext>
            </c:extLst>
          </c:dPt>
          <c:dPt>
            <c:idx val="60"/>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222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0-A741-43D7-92F7-A6D0B6AD51D0}"/>
              </c:ext>
            </c:extLst>
          </c:dPt>
          <c:dPt>
            <c:idx val="61"/>
            <c:marker>
              <c:symbol val="circle"/>
              <c:size val="5"/>
              <c:spPr>
                <a:solidFill>
                  <a:schemeClr val="accent3"/>
                </a:solidFill>
                <a:ln w="2222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12-A741-43D7-92F7-A6D0B6AD51D0}"/>
              </c:ext>
            </c:extLst>
          </c:dPt>
          <c:dPt>
            <c:idx val="62"/>
            <c:marker>
              <c:symbol val="circle"/>
              <c:size val="5"/>
              <c:spPr>
                <a:solidFill>
                  <a:schemeClr val="accent3"/>
                </a:solidFill>
                <a:ln w="2857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4-A741-43D7-92F7-A6D0B6AD51D0}"/>
              </c:ext>
            </c:extLst>
          </c:dPt>
          <c:dPt>
            <c:idx val="63"/>
            <c:marker>
              <c:symbol val="circle"/>
              <c:size val="5"/>
              <c:spPr>
                <a:solidFill>
                  <a:schemeClr val="accent3"/>
                </a:solidFill>
                <a:ln w="2857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16-A741-43D7-92F7-A6D0B6AD51D0}"/>
              </c:ext>
            </c:extLst>
          </c:dPt>
          <c:dPt>
            <c:idx val="64"/>
            <c:marker>
              <c:symbol val="circle"/>
              <c:size val="5"/>
              <c:spPr>
                <a:solidFill>
                  <a:schemeClr val="bg1"/>
                </a:solidFill>
                <a:ln w="28575" cap="rnd" cmpd="sng" algn="ctr">
                  <a:solidFill>
                    <a:schemeClr val="accent3"/>
                  </a:solidFill>
                  <a:prstDash val="solid"/>
                  <a:round/>
                  <a:headEnd type="none" w="med" len="med"/>
                  <a:tailEnd type="none" w="med" len="med"/>
                </a:ln>
                <a:effectLst/>
              </c:spPr>
            </c:marker>
            <c:bubble3D val="0"/>
            <c:spPr>
              <a:ln w="28575" cap="rnd" cmpd="sng" algn="ctr">
                <a:solidFill>
                  <a:schemeClr val="accent3"/>
                </a:solidFill>
                <a:prstDash val="sysDot"/>
                <a:round/>
                <a:headEnd type="none" w="med" len="med"/>
                <a:tailEnd type="none" w="med" len="med"/>
              </a:ln>
              <a:effectLst/>
            </c:spPr>
            <c:extLst>
              <c:ext xmlns:c16="http://schemas.microsoft.com/office/drawing/2014/chart" uri="{C3380CC4-5D6E-409C-BE32-E72D297353CC}">
                <c16:uniqueId val="{00000018-A741-43D7-92F7-A6D0B6AD51D0}"/>
              </c:ext>
            </c:extLst>
          </c:dPt>
          <c:cat>
            <c:strRef>
              <c:f>'5_ábra_chart'!$D$9:$D$73</c:f>
              <c:strCache>
                <c:ptCount val="6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pt idx="64">
                  <c:v>2024 Q1</c:v>
                </c:pt>
              </c:strCache>
            </c:strRef>
          </c:cat>
          <c:val>
            <c:numRef>
              <c:f>'5_ábra_chart'!$G$9:$G$73</c:f>
              <c:numCache>
                <c:formatCode>0.00</c:formatCode>
                <c:ptCount val="65"/>
                <c:pt idx="0">
                  <c:v>108.02037750083058</c:v>
                </c:pt>
                <c:pt idx="1">
                  <c:v>111.24165260289678</c:v>
                </c:pt>
                <c:pt idx="2">
                  <c:v>112.663439639202</c:v>
                </c:pt>
                <c:pt idx="3">
                  <c:v>111.99948722001467</c:v>
                </c:pt>
                <c:pt idx="4">
                  <c:v>108.12000187793009</c:v>
                </c:pt>
                <c:pt idx="5">
                  <c:v>110.85649751358831</c:v>
                </c:pt>
                <c:pt idx="6">
                  <c:v>101.39921926396379</c:v>
                </c:pt>
                <c:pt idx="7">
                  <c:v>97.51509563274503</c:v>
                </c:pt>
                <c:pt idx="8">
                  <c:v>100.52809203785739</c:v>
                </c:pt>
                <c:pt idx="9">
                  <c:v>100.7037771406101</c:v>
                </c:pt>
                <c:pt idx="10">
                  <c:v>100.34327457533443</c:v>
                </c:pt>
                <c:pt idx="11">
                  <c:v>98.424856246198161</c:v>
                </c:pt>
                <c:pt idx="12">
                  <c:v>98.460460229720155</c:v>
                </c:pt>
                <c:pt idx="13">
                  <c:v>97.316721455496904</c:v>
                </c:pt>
                <c:pt idx="14">
                  <c:v>96.751346593522655</c:v>
                </c:pt>
                <c:pt idx="15">
                  <c:v>93.987365615000641</c:v>
                </c:pt>
                <c:pt idx="16">
                  <c:v>92.832837366024705</c:v>
                </c:pt>
                <c:pt idx="17">
                  <c:v>92.006221754968735</c:v>
                </c:pt>
                <c:pt idx="18">
                  <c:v>90.579598571736554</c:v>
                </c:pt>
                <c:pt idx="19">
                  <c:v>88.127357244741688</c:v>
                </c:pt>
                <c:pt idx="20">
                  <c:v>88.524448781257959</c:v>
                </c:pt>
                <c:pt idx="21">
                  <c:v>89.046751087007223</c:v>
                </c:pt>
                <c:pt idx="22">
                  <c:v>89.488203478055468</c:v>
                </c:pt>
                <c:pt idx="23">
                  <c:v>89.100341867350721</c:v>
                </c:pt>
                <c:pt idx="24">
                  <c:v>90.927118825791936</c:v>
                </c:pt>
                <c:pt idx="25">
                  <c:v>95.395198672647055</c:v>
                </c:pt>
                <c:pt idx="26">
                  <c:v>97.422013728978314</c:v>
                </c:pt>
                <c:pt idx="27">
                  <c:v>100.86785959750739</c:v>
                </c:pt>
                <c:pt idx="28">
                  <c:v>107.88602554085662</c:v>
                </c:pt>
                <c:pt idx="29">
                  <c:v>116.24630212941082</c:v>
                </c:pt>
                <c:pt idx="30">
                  <c:v>124.41760924562118</c:v>
                </c:pt>
                <c:pt idx="31">
                  <c:v>127.92808862489092</c:v>
                </c:pt>
                <c:pt idx="32">
                  <c:v>140.23008962743239</c:v>
                </c:pt>
                <c:pt idx="33">
                  <c:v>147.67746471617045</c:v>
                </c:pt>
                <c:pt idx="34">
                  <c:v>154.38716252559416</c:v>
                </c:pt>
                <c:pt idx="35">
                  <c:v>158.13552984001078</c:v>
                </c:pt>
                <c:pt idx="36">
                  <c:v>165.43018858921411</c:v>
                </c:pt>
                <c:pt idx="37">
                  <c:v>171.27107453263704</c:v>
                </c:pt>
                <c:pt idx="38">
                  <c:v>175.84564402087031</c:v>
                </c:pt>
                <c:pt idx="39">
                  <c:v>183.05103391255847</c:v>
                </c:pt>
                <c:pt idx="40">
                  <c:v>193.63230372712852</c:v>
                </c:pt>
                <c:pt idx="41">
                  <c:v>206.76029423419533</c:v>
                </c:pt>
                <c:pt idx="42">
                  <c:v>219.12449622034046</c:v>
                </c:pt>
                <c:pt idx="43">
                  <c:v>228.39897045734045</c:v>
                </c:pt>
                <c:pt idx="44">
                  <c:v>243.4328583134143</c:v>
                </c:pt>
                <c:pt idx="45">
                  <c:v>259.73077762504823</c:v>
                </c:pt>
                <c:pt idx="46">
                  <c:v>267.549293365653</c:v>
                </c:pt>
                <c:pt idx="47">
                  <c:v>266.64549668656872</c:v>
                </c:pt>
                <c:pt idx="48">
                  <c:v>268.42136669076331</c:v>
                </c:pt>
                <c:pt idx="49">
                  <c:v>263.4443379718906</c:v>
                </c:pt>
                <c:pt idx="50">
                  <c:v>270.40232585702103</c:v>
                </c:pt>
                <c:pt idx="51">
                  <c:v>268.9474054453184</c:v>
                </c:pt>
                <c:pt idx="52">
                  <c:v>277.91052564202795</c:v>
                </c:pt>
                <c:pt idx="53">
                  <c:v>289.58683822626131</c:v>
                </c:pt>
                <c:pt idx="54">
                  <c:v>296.74675750752215</c:v>
                </c:pt>
                <c:pt idx="55">
                  <c:v>303.72621026143133</c:v>
                </c:pt>
                <c:pt idx="56">
                  <c:v>325.21854566411133</c:v>
                </c:pt>
                <c:pt idx="57">
                  <c:v>348.77446413360292</c:v>
                </c:pt>
                <c:pt idx="58">
                  <c:v>354.04670167967123</c:v>
                </c:pt>
                <c:pt idx="59">
                  <c:v>352.5486170019874</c:v>
                </c:pt>
                <c:pt idx="60">
                  <c:v>361.7576242744675</c:v>
                </c:pt>
                <c:pt idx="61">
                  <c:v>365.61348304734395</c:v>
                </c:pt>
                <c:pt idx="62">
                  <c:v>357.10235904996028</c:v>
                </c:pt>
                <c:pt idx="63">
                  <c:v>364.40664556358223</c:v>
                </c:pt>
                <c:pt idx="64">
                  <c:v>383.76654959745025</c:v>
                </c:pt>
              </c:numCache>
            </c:numRef>
          </c:val>
          <c:smooth val="0"/>
          <c:extLst>
            <c:ext xmlns:c16="http://schemas.microsoft.com/office/drawing/2014/chart" uri="{C3380CC4-5D6E-409C-BE32-E72D297353CC}">
              <c16:uniqueId val="{00000019-A741-43D7-92F7-A6D0B6AD51D0}"/>
            </c:ext>
          </c:extLst>
        </c:ser>
        <c:ser>
          <c:idx val="3"/>
          <c:order val="2"/>
          <c:tx>
            <c:strRef>
              <c:f>'5_ábra_chart'!$I$7</c:f>
              <c:strCache>
                <c:ptCount val="1"/>
                <c:pt idx="0">
                  <c:v>Cities</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triangle"/>
            <c:size val="5"/>
            <c:spPr>
              <a:solidFill>
                <a:schemeClr val="tx2">
                  <a:lumMod val="50000"/>
                  <a:lumOff val="50000"/>
                </a:schemeClr>
              </a:solidFill>
              <a:ln w="28575" cap="rnd" cmpd="sng" algn="ctr">
                <a:solidFill>
                  <a:schemeClr val="tx2">
                    <a:lumMod val="50000"/>
                    <a:lumOff val="50000"/>
                  </a:schemeClr>
                </a:solidFill>
                <a:prstDash val="solid"/>
                <a:round/>
                <a:headEnd type="none" w="med" len="med"/>
                <a:tailEnd type="none" w="med" len="med"/>
              </a:ln>
              <a:effectLst/>
            </c:spPr>
          </c:marker>
          <c:cat>
            <c:strRef>
              <c:f>'5_ábra_chart'!$D$9:$D$73</c:f>
              <c:strCache>
                <c:ptCount val="6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pt idx="64">
                  <c:v>2024 Q1</c:v>
                </c:pt>
              </c:strCache>
            </c:strRef>
          </c:cat>
          <c:val>
            <c:numRef>
              <c:f>'5_ábra_chart'!$I$9:$I$73</c:f>
              <c:numCache>
                <c:formatCode>0.0</c:formatCode>
                <c:ptCount val="65"/>
                <c:pt idx="0">
                  <c:v>110.21795479317682</c:v>
                </c:pt>
                <c:pt idx="1">
                  <c:v>110.13991018692025</c:v>
                </c:pt>
                <c:pt idx="2">
                  <c:v>110.19548874582148</c:v>
                </c:pt>
                <c:pt idx="3">
                  <c:v>109.18580544221498</c:v>
                </c:pt>
                <c:pt idx="4">
                  <c:v>106.37517579872402</c:v>
                </c:pt>
                <c:pt idx="5">
                  <c:v>104.63834711668372</c:v>
                </c:pt>
                <c:pt idx="6">
                  <c:v>100.36963573977621</c:v>
                </c:pt>
                <c:pt idx="7">
                  <c:v>98.618388860614473</c:v>
                </c:pt>
                <c:pt idx="8">
                  <c:v>101.39555064663122</c:v>
                </c:pt>
                <c:pt idx="9">
                  <c:v>99.974172169732682</c:v>
                </c:pt>
                <c:pt idx="10">
                  <c:v>100.21969001182902</c:v>
                </c:pt>
                <c:pt idx="11">
                  <c:v>98.41058717180708</c:v>
                </c:pt>
                <c:pt idx="12">
                  <c:v>98.383135894731979</c:v>
                </c:pt>
                <c:pt idx="13">
                  <c:v>96.8081001775506</c:v>
                </c:pt>
                <c:pt idx="14">
                  <c:v>93.958207086064846</c:v>
                </c:pt>
                <c:pt idx="15">
                  <c:v>93.993410566228789</c:v>
                </c:pt>
                <c:pt idx="16">
                  <c:v>94.417782470697404</c:v>
                </c:pt>
                <c:pt idx="17">
                  <c:v>90.305479616377156</c:v>
                </c:pt>
                <c:pt idx="18">
                  <c:v>90.424003403071779</c:v>
                </c:pt>
                <c:pt idx="19">
                  <c:v>87.968939615565318</c:v>
                </c:pt>
                <c:pt idx="20">
                  <c:v>88.610941829084425</c:v>
                </c:pt>
                <c:pt idx="21">
                  <c:v>87.821359467582326</c:v>
                </c:pt>
                <c:pt idx="22">
                  <c:v>88.343400013078607</c:v>
                </c:pt>
                <c:pt idx="23">
                  <c:v>84.922912998086815</c:v>
                </c:pt>
                <c:pt idx="24">
                  <c:v>86.115885892447608</c:v>
                </c:pt>
                <c:pt idx="25">
                  <c:v>86.432605713607416</c:v>
                </c:pt>
                <c:pt idx="26">
                  <c:v>88.792741480517506</c:v>
                </c:pt>
                <c:pt idx="27">
                  <c:v>89.499080146877603</c:v>
                </c:pt>
                <c:pt idx="28">
                  <c:v>92.684009993864692</c:v>
                </c:pt>
                <c:pt idx="29">
                  <c:v>96.448791312685643</c:v>
                </c:pt>
                <c:pt idx="30">
                  <c:v>98.804594756701931</c:v>
                </c:pt>
                <c:pt idx="31">
                  <c:v>98.970616197627464</c:v>
                </c:pt>
                <c:pt idx="32">
                  <c:v>104.76425020780628</c:v>
                </c:pt>
                <c:pt idx="33">
                  <c:v>106.16150953240194</c:v>
                </c:pt>
                <c:pt idx="34">
                  <c:v>110.0431834737108</c:v>
                </c:pt>
                <c:pt idx="35">
                  <c:v>112.65689277287481</c:v>
                </c:pt>
                <c:pt idx="36">
                  <c:v>116.90407143947017</c:v>
                </c:pt>
                <c:pt idx="37">
                  <c:v>121.38725968262149</c:v>
                </c:pt>
                <c:pt idx="38">
                  <c:v>126.47214090405323</c:v>
                </c:pt>
                <c:pt idx="39">
                  <c:v>127.5922880434926</c:v>
                </c:pt>
                <c:pt idx="40">
                  <c:v>135.43586738014625</c:v>
                </c:pt>
                <c:pt idx="41">
                  <c:v>140.99935294876252</c:v>
                </c:pt>
                <c:pt idx="42">
                  <c:v>148.14657090168637</c:v>
                </c:pt>
                <c:pt idx="43">
                  <c:v>151.69397535889945</c:v>
                </c:pt>
                <c:pt idx="44">
                  <c:v>164.7408690626182</c:v>
                </c:pt>
                <c:pt idx="45">
                  <c:v>173.1636789962615</c:v>
                </c:pt>
                <c:pt idx="46">
                  <c:v>181.30746455434718</c:v>
                </c:pt>
                <c:pt idx="47">
                  <c:v>182.69253333332142</c:v>
                </c:pt>
                <c:pt idx="48">
                  <c:v>187.79938435131066</c:v>
                </c:pt>
                <c:pt idx="49">
                  <c:v>187.7903939431605</c:v>
                </c:pt>
                <c:pt idx="50">
                  <c:v>197.6806030080902</c:v>
                </c:pt>
                <c:pt idx="51">
                  <c:v>196.48853873079884</c:v>
                </c:pt>
                <c:pt idx="52">
                  <c:v>212.84746692790097</c:v>
                </c:pt>
                <c:pt idx="53">
                  <c:v>222.10302140097008</c:v>
                </c:pt>
                <c:pt idx="54">
                  <c:v>236.19299002072748</c:v>
                </c:pt>
                <c:pt idx="55">
                  <c:v>245.95348364476231</c:v>
                </c:pt>
                <c:pt idx="56">
                  <c:v>269.20319147021814</c:v>
                </c:pt>
                <c:pt idx="57">
                  <c:v>288.57196292750274</c:v>
                </c:pt>
                <c:pt idx="58">
                  <c:v>289.3158980334585</c:v>
                </c:pt>
                <c:pt idx="59">
                  <c:v>282.66945117870415</c:v>
                </c:pt>
                <c:pt idx="60">
                  <c:v>296.79050049005474</c:v>
                </c:pt>
                <c:pt idx="61">
                  <c:v>300.55240500986605</c:v>
                </c:pt>
                <c:pt idx="62">
                  <c:v>304.18566900277403</c:v>
                </c:pt>
                <c:pt idx="63">
                  <c:v>298.7157537025638</c:v>
                </c:pt>
              </c:numCache>
            </c:numRef>
          </c:val>
          <c:smooth val="0"/>
          <c:extLst>
            <c:ext xmlns:c16="http://schemas.microsoft.com/office/drawing/2014/chart" uri="{C3380CC4-5D6E-409C-BE32-E72D297353CC}">
              <c16:uniqueId val="{0000001A-A741-43D7-92F7-A6D0B6AD51D0}"/>
            </c:ext>
          </c:extLst>
        </c:ser>
        <c:ser>
          <c:idx val="2"/>
          <c:order val="3"/>
          <c:tx>
            <c:strRef>
              <c:f>'5_ábra_chart'!$H$7</c:f>
              <c:strCache>
                <c:ptCount val="1"/>
                <c:pt idx="0">
                  <c:v>Villages</c:v>
                </c:pt>
              </c:strCache>
            </c:strRef>
          </c:tx>
          <c:spPr>
            <a:ln w="28575" cap="rnd" cmpd="sng" algn="ctr">
              <a:solidFill>
                <a:schemeClr val="accent1">
                  <a:lumMod val="60000"/>
                  <a:lumOff val="40000"/>
                </a:schemeClr>
              </a:solidFill>
              <a:prstDash val="solid"/>
              <a:round/>
              <a:headEnd type="none" w="med" len="med"/>
              <a:tailEnd type="none" w="med" len="med"/>
            </a:ln>
            <a:effectLst/>
          </c:spPr>
          <c:marker>
            <c:symbol val="square"/>
            <c:size val="5"/>
            <c:spPr>
              <a:solidFill>
                <a:schemeClr val="accent1">
                  <a:lumMod val="60000"/>
                  <a:lumOff val="40000"/>
                </a:schemeClr>
              </a:solidFill>
              <a:ln w="28575" cap="rnd" cmpd="sng" algn="ctr">
                <a:solidFill>
                  <a:schemeClr val="accent1">
                    <a:lumMod val="60000"/>
                    <a:lumOff val="40000"/>
                  </a:schemeClr>
                </a:solidFill>
                <a:prstDash val="solid"/>
                <a:round/>
                <a:headEnd type="none" w="med" len="med"/>
                <a:tailEnd type="none" w="med" len="med"/>
              </a:ln>
              <a:effectLst/>
            </c:spPr>
          </c:marker>
          <c:cat>
            <c:strRef>
              <c:f>'5_ábra_chart'!$D$9:$D$73</c:f>
              <c:strCache>
                <c:ptCount val="6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pt idx="64">
                  <c:v>2024 Q1</c:v>
                </c:pt>
              </c:strCache>
            </c:strRef>
          </c:cat>
          <c:val>
            <c:numRef>
              <c:f>'5_ábra_chart'!$H$9:$H$73</c:f>
              <c:numCache>
                <c:formatCode>0.0</c:formatCode>
                <c:ptCount val="65"/>
                <c:pt idx="0">
                  <c:v>101.91508360282843</c:v>
                </c:pt>
                <c:pt idx="1">
                  <c:v>99.144545125528637</c:v>
                </c:pt>
                <c:pt idx="2">
                  <c:v>99.347533530806061</c:v>
                </c:pt>
                <c:pt idx="3">
                  <c:v>100.87866930770153</c:v>
                </c:pt>
                <c:pt idx="4">
                  <c:v>103.30465728421063</c:v>
                </c:pt>
                <c:pt idx="5">
                  <c:v>98.389742890631837</c:v>
                </c:pt>
                <c:pt idx="6">
                  <c:v>95.9725980904431</c:v>
                </c:pt>
                <c:pt idx="7">
                  <c:v>96.381525206354937</c:v>
                </c:pt>
                <c:pt idx="8">
                  <c:v>100.5251592846738</c:v>
                </c:pt>
                <c:pt idx="9">
                  <c:v>100.99899255325893</c:v>
                </c:pt>
                <c:pt idx="10">
                  <c:v>100.37040416133661</c:v>
                </c:pt>
                <c:pt idx="11">
                  <c:v>98.105444000730657</c:v>
                </c:pt>
                <c:pt idx="12">
                  <c:v>97.087623480327949</c:v>
                </c:pt>
                <c:pt idx="13">
                  <c:v>99.586303378263935</c:v>
                </c:pt>
                <c:pt idx="14">
                  <c:v>94.953040252036885</c:v>
                </c:pt>
                <c:pt idx="15">
                  <c:v>96.35428216667961</c:v>
                </c:pt>
                <c:pt idx="16">
                  <c:v>91.315728220572893</c:v>
                </c:pt>
                <c:pt idx="17">
                  <c:v>91.61962821566712</c:v>
                </c:pt>
                <c:pt idx="18">
                  <c:v>87.760286611989031</c:v>
                </c:pt>
                <c:pt idx="19">
                  <c:v>88.531511477427088</c:v>
                </c:pt>
                <c:pt idx="20">
                  <c:v>86.141165787596933</c:v>
                </c:pt>
                <c:pt idx="21">
                  <c:v>82.519342614731727</c:v>
                </c:pt>
                <c:pt idx="22">
                  <c:v>83.622826728518746</c:v>
                </c:pt>
                <c:pt idx="23">
                  <c:v>79.984286939985978</c:v>
                </c:pt>
                <c:pt idx="24">
                  <c:v>77.580997155141063</c:v>
                </c:pt>
                <c:pt idx="25">
                  <c:v>76.543431839759833</c:v>
                </c:pt>
                <c:pt idx="26">
                  <c:v>77.52967312176493</c:v>
                </c:pt>
                <c:pt idx="27">
                  <c:v>80.224515263223978</c:v>
                </c:pt>
                <c:pt idx="28">
                  <c:v>85.944198750271866</c:v>
                </c:pt>
                <c:pt idx="29">
                  <c:v>83.951951692690827</c:v>
                </c:pt>
                <c:pt idx="30">
                  <c:v>85.057916582947357</c:v>
                </c:pt>
                <c:pt idx="31">
                  <c:v>83.875999723734438</c:v>
                </c:pt>
                <c:pt idx="32">
                  <c:v>84.273811727392186</c:v>
                </c:pt>
                <c:pt idx="33">
                  <c:v>84.293036251316522</c:v>
                </c:pt>
                <c:pt idx="34">
                  <c:v>93.433321857679431</c:v>
                </c:pt>
                <c:pt idx="35">
                  <c:v>90.103404842680774</c:v>
                </c:pt>
                <c:pt idx="36">
                  <c:v>96.239744431877128</c:v>
                </c:pt>
                <c:pt idx="37">
                  <c:v>100.95418560286782</c:v>
                </c:pt>
                <c:pt idx="38">
                  <c:v>107.07461851918553</c:v>
                </c:pt>
                <c:pt idx="39">
                  <c:v>105.30330151940606</c:v>
                </c:pt>
                <c:pt idx="40">
                  <c:v>113.10420230353462</c:v>
                </c:pt>
                <c:pt idx="41">
                  <c:v>112.72838735643114</c:v>
                </c:pt>
                <c:pt idx="42">
                  <c:v>112.41560821042775</c:v>
                </c:pt>
                <c:pt idx="43">
                  <c:v>109.64572508131747</c:v>
                </c:pt>
                <c:pt idx="44">
                  <c:v>110.94242192216728</c:v>
                </c:pt>
                <c:pt idx="45">
                  <c:v>119.83371501062261</c:v>
                </c:pt>
                <c:pt idx="46">
                  <c:v>120.42219226691675</c:v>
                </c:pt>
                <c:pt idx="47">
                  <c:v>124.49024909896735</c:v>
                </c:pt>
                <c:pt idx="48">
                  <c:v>123.10866581784164</c:v>
                </c:pt>
                <c:pt idx="49">
                  <c:v>142.72253370662901</c:v>
                </c:pt>
                <c:pt idx="50">
                  <c:v>143.53664376194703</c:v>
                </c:pt>
                <c:pt idx="51">
                  <c:v>145.55049089927411</c:v>
                </c:pt>
                <c:pt idx="52">
                  <c:v>148.91040016599072</c:v>
                </c:pt>
                <c:pt idx="53">
                  <c:v>156.07348392158045</c:v>
                </c:pt>
                <c:pt idx="54">
                  <c:v>171.31877545694823</c:v>
                </c:pt>
                <c:pt idx="55">
                  <c:v>179.37740350134587</c:v>
                </c:pt>
                <c:pt idx="56">
                  <c:v>189.73023387505478</c:v>
                </c:pt>
                <c:pt idx="57">
                  <c:v>208.54948210022252</c:v>
                </c:pt>
                <c:pt idx="58">
                  <c:v>193.4652945777693</c:v>
                </c:pt>
                <c:pt idx="59">
                  <c:v>188.36188894195405</c:v>
                </c:pt>
                <c:pt idx="60">
                  <c:v>192.43281670874055</c:v>
                </c:pt>
                <c:pt idx="61">
                  <c:v>203.16534979994066</c:v>
                </c:pt>
                <c:pt idx="62">
                  <c:v>205.05668640270622</c:v>
                </c:pt>
                <c:pt idx="63">
                  <c:v>202.47116591567246</c:v>
                </c:pt>
              </c:numCache>
            </c:numRef>
          </c:val>
          <c:smooth val="0"/>
          <c:extLst>
            <c:ext xmlns:c16="http://schemas.microsoft.com/office/drawing/2014/chart" uri="{C3380CC4-5D6E-409C-BE32-E72D297353CC}">
              <c16:uniqueId val="{0000001B-A741-43D7-92F7-A6D0B6AD51D0}"/>
            </c:ext>
          </c:extLst>
        </c:ser>
        <c:dLbls>
          <c:showLegendKey val="0"/>
          <c:showVal val="0"/>
          <c:showCatName val="0"/>
          <c:showSerName val="0"/>
          <c:showPercent val="0"/>
          <c:showBubbleSize val="0"/>
        </c:dLbls>
        <c:marker val="1"/>
        <c:smooth val="0"/>
        <c:axId val="1044647520"/>
        <c:axId val="104464719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1C-A741-43D7-92F7-A6D0B6AD51D0}"/>
            </c:ext>
          </c:extLst>
        </c:ser>
        <c:dLbls>
          <c:showLegendKey val="0"/>
          <c:showVal val="0"/>
          <c:showCatName val="0"/>
          <c:showSerName val="0"/>
          <c:showPercent val="0"/>
          <c:showBubbleSize val="0"/>
        </c:dLbls>
        <c:marker val="1"/>
        <c:smooth val="0"/>
        <c:axId val="978654736"/>
        <c:axId val="978649488"/>
      </c:lineChart>
      <c:catAx>
        <c:axId val="1044647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647192"/>
        <c:crosses val="autoZero"/>
        <c:auto val="1"/>
        <c:lblAlgn val="ctr"/>
        <c:lblOffset val="100"/>
        <c:tickLblSkip val="2"/>
        <c:noMultiLvlLbl val="0"/>
      </c:catAx>
      <c:valAx>
        <c:axId val="1044647192"/>
        <c:scaling>
          <c:orientation val="minMax"/>
          <c:max val="40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9202113431964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647520"/>
        <c:crosses val="autoZero"/>
        <c:crossBetween val="between"/>
      </c:valAx>
      <c:valAx>
        <c:axId val="978649488"/>
        <c:scaling>
          <c:orientation val="minMax"/>
          <c:max val="40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77009722222222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8654736"/>
        <c:crosses val="max"/>
        <c:crossBetween val="between"/>
        <c:majorUnit val="50"/>
      </c:valAx>
      <c:catAx>
        <c:axId val="978654736"/>
        <c:scaling>
          <c:orientation val="minMax"/>
        </c:scaling>
        <c:delete val="1"/>
        <c:axPos val="b"/>
        <c:majorTickMark val="out"/>
        <c:minorTickMark val="none"/>
        <c:tickLblPos val="nextTo"/>
        <c:crossAx val="978649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7004280332251377E-2"/>
          <c:w val="0.86973636609114957"/>
          <c:h val="0.51166611635888715"/>
        </c:manualLayout>
      </c:layout>
      <c:barChart>
        <c:barDir val="col"/>
        <c:grouping val="stacked"/>
        <c:varyColors val="0"/>
        <c:ser>
          <c:idx val="4"/>
          <c:order val="0"/>
          <c:tx>
            <c:strRef>
              <c:f>A15_ábra_chart!$F$11</c:f>
              <c:strCache>
                <c:ptCount val="1"/>
                <c:pt idx="0">
                  <c:v>Number of dwellings completed</c:v>
                </c:pt>
              </c:strCache>
            </c:strRef>
          </c:tx>
          <c:spPr>
            <a:solidFill>
              <a:srgbClr val="002060"/>
            </a:solidFill>
            <a:ln>
              <a:solidFill>
                <a:schemeClr val="tx1"/>
              </a:solidFill>
            </a:ln>
            <a:effectLst/>
          </c:spPr>
          <c:invertIfNegative val="0"/>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F$13:$F$45</c:f>
              <c:numCache>
                <c:formatCode>#,##0</c:formatCode>
                <c:ptCount val="33"/>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c:v>349</c:v>
                </c:pt>
                <c:pt idx="16">
                  <c:v>436</c:v>
                </c:pt>
                <c:pt idx="17">
                  <c:v>481</c:v>
                </c:pt>
                <c:pt idx="18">
                  <c:v>758</c:v>
                </c:pt>
                <c:pt idx="19">
                  <c:v>1117</c:v>
                </c:pt>
                <c:pt idx="20">
                  <c:v>936</c:v>
                </c:pt>
                <c:pt idx="21">
                  <c:v>832</c:v>
                </c:pt>
                <c:pt idx="22">
                  <c:v>654</c:v>
                </c:pt>
                <c:pt idx="23">
                  <c:v>438</c:v>
                </c:pt>
                <c:pt idx="24">
                  <c:v>383</c:v>
                </c:pt>
                <c:pt idx="25">
                  <c:v>381</c:v>
                </c:pt>
                <c:pt idx="26">
                  <c:v>358</c:v>
                </c:pt>
                <c:pt idx="27">
                  <c:v>425</c:v>
                </c:pt>
                <c:pt idx="28">
                  <c:v>576</c:v>
                </c:pt>
                <c:pt idx="29" formatCode="General">
                  <c:v>667</c:v>
                </c:pt>
                <c:pt idx="30" formatCode="General">
                  <c:v>884</c:v>
                </c:pt>
                <c:pt idx="31" formatCode="General">
                  <c:v>1142</c:v>
                </c:pt>
                <c:pt idx="32" formatCode="General">
                  <c:v>1147</c:v>
                </c:pt>
              </c:numCache>
            </c:numRef>
          </c:val>
          <c:extLst>
            <c:ext xmlns:c16="http://schemas.microsoft.com/office/drawing/2014/chart" uri="{C3380CC4-5D6E-409C-BE32-E72D297353CC}">
              <c16:uniqueId val="{00000000-A9BD-436E-9BD5-52F6BF4F4846}"/>
            </c:ext>
          </c:extLst>
        </c:ser>
        <c:ser>
          <c:idx val="0"/>
          <c:order val="1"/>
          <c:tx>
            <c:strRef>
              <c:f>A15_ábra_chart!$G$11</c:f>
              <c:strCache>
                <c:ptCount val="1"/>
                <c:pt idx="0">
                  <c:v>Number of unsold dwellings under construction</c:v>
                </c:pt>
              </c:strCache>
            </c:strRef>
          </c:tx>
          <c:spPr>
            <a:solidFill>
              <a:schemeClr val="tx2">
                <a:lumMod val="50000"/>
                <a:lumOff val="50000"/>
              </a:schemeClr>
            </a:solidFill>
            <a:ln>
              <a:solidFill>
                <a:schemeClr val="tx1"/>
              </a:solidFill>
            </a:ln>
            <a:effectLst/>
          </c:spPr>
          <c:invertIfNegative val="0"/>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G$13:$G$45</c:f>
              <c:numCache>
                <c:formatCode>#,##0</c:formatCode>
                <c:ptCount val="33"/>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c:v>5353</c:v>
                </c:pt>
                <c:pt idx="16">
                  <c:v>5624</c:v>
                </c:pt>
                <c:pt idx="17">
                  <c:v>5951</c:v>
                </c:pt>
                <c:pt idx="18">
                  <c:v>4837</c:v>
                </c:pt>
                <c:pt idx="19">
                  <c:v>4721</c:v>
                </c:pt>
                <c:pt idx="20">
                  <c:v>4484</c:v>
                </c:pt>
                <c:pt idx="21">
                  <c:v>4720</c:v>
                </c:pt>
                <c:pt idx="22">
                  <c:v>4799</c:v>
                </c:pt>
                <c:pt idx="23">
                  <c:v>4287</c:v>
                </c:pt>
                <c:pt idx="24">
                  <c:v>4133</c:v>
                </c:pt>
                <c:pt idx="25">
                  <c:v>3599</c:v>
                </c:pt>
                <c:pt idx="26">
                  <c:v>3362</c:v>
                </c:pt>
                <c:pt idx="27">
                  <c:v>5063</c:v>
                </c:pt>
                <c:pt idx="28">
                  <c:v>4888</c:v>
                </c:pt>
                <c:pt idx="29" formatCode="General">
                  <c:v>5188</c:v>
                </c:pt>
                <c:pt idx="30">
                  <c:v>4959</c:v>
                </c:pt>
                <c:pt idx="31">
                  <c:v>5184</c:v>
                </c:pt>
                <c:pt idx="32">
                  <c:v>5067</c:v>
                </c:pt>
              </c:numCache>
            </c:numRef>
          </c:val>
          <c:extLst>
            <c:ext xmlns:c16="http://schemas.microsoft.com/office/drawing/2014/chart" uri="{C3380CC4-5D6E-409C-BE32-E72D297353CC}">
              <c16:uniqueId val="{00000001-A9BD-436E-9BD5-52F6BF4F4846}"/>
            </c:ext>
          </c:extLst>
        </c:ser>
        <c:ser>
          <c:idx val="1"/>
          <c:order val="2"/>
          <c:tx>
            <c:strRef>
              <c:f>A15_ábra_chart!$H$11</c:f>
              <c:strCache>
                <c:ptCount val="1"/>
                <c:pt idx="0">
                  <c:v>Number of unsold dwellings planned</c:v>
                </c:pt>
              </c:strCache>
            </c:strRef>
          </c:tx>
          <c:spPr>
            <a:solidFill>
              <a:schemeClr val="tx2">
                <a:lumMod val="25000"/>
                <a:lumOff val="75000"/>
              </a:schemeClr>
            </a:solidFill>
            <a:ln>
              <a:solidFill>
                <a:schemeClr val="tx1"/>
              </a:solidFill>
            </a:ln>
            <a:effectLst/>
          </c:spPr>
          <c:invertIfNegative val="0"/>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H$13:$H$45</c:f>
              <c:numCache>
                <c:formatCode>#,##0</c:formatCode>
                <c:ptCount val="33"/>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c:v>1386</c:v>
                </c:pt>
                <c:pt idx="16">
                  <c:v>898</c:v>
                </c:pt>
                <c:pt idx="17">
                  <c:v>787</c:v>
                </c:pt>
                <c:pt idx="18">
                  <c:v>741</c:v>
                </c:pt>
                <c:pt idx="19">
                  <c:v>901</c:v>
                </c:pt>
                <c:pt idx="20">
                  <c:v>1302</c:v>
                </c:pt>
                <c:pt idx="21">
                  <c:v>1520</c:v>
                </c:pt>
                <c:pt idx="22">
                  <c:v>1439</c:v>
                </c:pt>
                <c:pt idx="23">
                  <c:v>1216</c:v>
                </c:pt>
                <c:pt idx="24">
                  <c:v>385</c:v>
                </c:pt>
                <c:pt idx="25">
                  <c:v>320</c:v>
                </c:pt>
                <c:pt idx="26">
                  <c:v>718</c:v>
                </c:pt>
                <c:pt idx="27">
                  <c:v>721</c:v>
                </c:pt>
                <c:pt idx="28">
                  <c:v>739</c:v>
                </c:pt>
                <c:pt idx="29" formatCode="General">
                  <c:v>586</c:v>
                </c:pt>
                <c:pt idx="30">
                  <c:v>774</c:v>
                </c:pt>
                <c:pt idx="31">
                  <c:v>476</c:v>
                </c:pt>
                <c:pt idx="32">
                  <c:v>329</c:v>
                </c:pt>
              </c:numCache>
            </c:numRef>
          </c:val>
          <c:extLst>
            <c:ext xmlns:c16="http://schemas.microsoft.com/office/drawing/2014/chart" uri="{C3380CC4-5D6E-409C-BE32-E72D297353CC}">
              <c16:uniqueId val="{00000002-A9BD-436E-9BD5-52F6BF4F4846}"/>
            </c:ext>
          </c:extLst>
        </c:ser>
        <c:ser>
          <c:idx val="2"/>
          <c:order val="3"/>
          <c:tx>
            <c:strRef>
              <c:f>A15_ábra_chart!$I$11</c:f>
              <c:strCache>
                <c:ptCount val="1"/>
                <c:pt idx="0">
                  <c:v>Number of sold dwellings under construction</c:v>
                </c:pt>
              </c:strCache>
            </c:strRef>
          </c:tx>
          <c:spPr>
            <a:solidFill>
              <a:schemeClr val="accent3"/>
            </a:solidFill>
            <a:ln>
              <a:solidFill>
                <a:schemeClr val="tx1"/>
              </a:solidFill>
            </a:ln>
            <a:effectLst/>
          </c:spPr>
          <c:invertIfNegative val="0"/>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I$13:$I$45</c:f>
              <c:numCache>
                <c:formatCode>#,##0</c:formatCode>
                <c:ptCount val="33"/>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c:v>11549</c:v>
                </c:pt>
                <c:pt idx="16">
                  <c:v>10938</c:v>
                </c:pt>
                <c:pt idx="17">
                  <c:v>9640</c:v>
                </c:pt>
                <c:pt idx="18">
                  <c:v>8845</c:v>
                </c:pt>
                <c:pt idx="19">
                  <c:v>6043</c:v>
                </c:pt>
                <c:pt idx="20">
                  <c:v>6620</c:v>
                </c:pt>
                <c:pt idx="21">
                  <c:v>6550</c:v>
                </c:pt>
                <c:pt idx="22">
                  <c:v>6808</c:v>
                </c:pt>
                <c:pt idx="23">
                  <c:v>7101</c:v>
                </c:pt>
                <c:pt idx="24">
                  <c:v>8979</c:v>
                </c:pt>
                <c:pt idx="25">
                  <c:v>9809</c:v>
                </c:pt>
                <c:pt idx="26">
                  <c:v>9707</c:v>
                </c:pt>
                <c:pt idx="27">
                  <c:v>8680</c:v>
                </c:pt>
                <c:pt idx="28">
                  <c:v>8178</c:v>
                </c:pt>
                <c:pt idx="29" formatCode="General">
                  <c:v>8020</c:v>
                </c:pt>
                <c:pt idx="30" formatCode="General">
                  <c:v>6644</c:v>
                </c:pt>
                <c:pt idx="31" formatCode="General">
                  <c:v>5849</c:v>
                </c:pt>
                <c:pt idx="32" formatCode="General">
                  <c:v>6197</c:v>
                </c:pt>
              </c:numCache>
            </c:numRef>
          </c:val>
          <c:extLst>
            <c:ext xmlns:c16="http://schemas.microsoft.com/office/drawing/2014/chart" uri="{C3380CC4-5D6E-409C-BE32-E72D297353CC}">
              <c16:uniqueId val="{00000003-A9BD-436E-9BD5-52F6BF4F4846}"/>
            </c:ext>
          </c:extLst>
        </c:ser>
        <c:ser>
          <c:idx val="3"/>
          <c:order val="4"/>
          <c:tx>
            <c:strRef>
              <c:f>A15_ábra_chart!$J$11</c:f>
              <c:strCache>
                <c:ptCount val="1"/>
                <c:pt idx="0">
                  <c:v>Number of sold dwellings planned</c:v>
                </c:pt>
              </c:strCache>
            </c:strRef>
          </c:tx>
          <c:spPr>
            <a:solidFill>
              <a:schemeClr val="accent3">
                <a:lumMod val="40000"/>
                <a:lumOff val="60000"/>
              </a:schemeClr>
            </a:solidFill>
            <a:ln>
              <a:solidFill>
                <a:schemeClr val="tx1"/>
              </a:solidFill>
            </a:ln>
            <a:effectLst/>
          </c:spPr>
          <c:invertIfNegative val="0"/>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J$13:$J$45</c:f>
              <c:numCache>
                <c:formatCode>#,##0</c:formatCode>
                <c:ptCount val="33"/>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c:v>1311</c:v>
                </c:pt>
                <c:pt idx="16">
                  <c:v>872</c:v>
                </c:pt>
                <c:pt idx="17">
                  <c:v>273</c:v>
                </c:pt>
                <c:pt idx="18">
                  <c:v>236</c:v>
                </c:pt>
                <c:pt idx="19">
                  <c:v>539</c:v>
                </c:pt>
                <c:pt idx="20">
                  <c:v>787</c:v>
                </c:pt>
                <c:pt idx="21">
                  <c:v>1111</c:v>
                </c:pt>
                <c:pt idx="22">
                  <c:v>766</c:v>
                </c:pt>
                <c:pt idx="23">
                  <c:v>2258</c:v>
                </c:pt>
                <c:pt idx="24">
                  <c:v>1678</c:v>
                </c:pt>
                <c:pt idx="25">
                  <c:v>741</c:v>
                </c:pt>
                <c:pt idx="26">
                  <c:v>475</c:v>
                </c:pt>
                <c:pt idx="27">
                  <c:v>199</c:v>
                </c:pt>
                <c:pt idx="28">
                  <c:v>375</c:v>
                </c:pt>
                <c:pt idx="29" formatCode="General">
                  <c:v>206</c:v>
                </c:pt>
                <c:pt idx="30" formatCode="General">
                  <c:v>327</c:v>
                </c:pt>
                <c:pt idx="31" formatCode="General">
                  <c:v>260</c:v>
                </c:pt>
                <c:pt idx="32" formatCode="General">
                  <c:v>275</c:v>
                </c:pt>
              </c:numCache>
            </c:numRef>
          </c:val>
          <c:extLst>
            <c:ext xmlns:c16="http://schemas.microsoft.com/office/drawing/2014/chart" uri="{C3380CC4-5D6E-409C-BE32-E72D297353CC}">
              <c16:uniqueId val="{00000004-A9BD-436E-9BD5-52F6BF4F4846}"/>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A15_ábra_chart!$K$11</c:f>
              <c:strCache>
                <c:ptCount val="1"/>
                <c:pt idx="0">
                  <c:v>Number of dwellings in newly announced projects (RHS)</c:v>
                </c:pt>
              </c:strCache>
            </c:strRef>
          </c:tx>
          <c:spPr>
            <a:ln w="28575" cap="rnd">
              <a:solidFill>
                <a:srgbClr val="385723"/>
              </a:solidFill>
              <a:round/>
            </a:ln>
            <a:effectLst/>
          </c:spPr>
          <c:marker>
            <c:symbol val="circle"/>
            <c:size val="9"/>
            <c:spPr>
              <a:solidFill>
                <a:srgbClr val="385723"/>
              </a:solidFill>
              <a:ln w="9525">
                <a:noFill/>
              </a:ln>
              <a:effectLst/>
            </c:spPr>
          </c:marker>
          <c:cat>
            <c:strRef>
              <c:f>A15_ábra_chart!$D$13:$D$45</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strCache>
            </c:strRef>
          </c:cat>
          <c:val>
            <c:numRef>
              <c:f>A15_ábra_chart!$K$13:$K$45</c:f>
              <c:numCache>
                <c:formatCode>#,##0</c:formatCode>
                <c:ptCount val="33"/>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c:v>1780</c:v>
                </c:pt>
                <c:pt idx="16">
                  <c:v>1145</c:v>
                </c:pt>
                <c:pt idx="17">
                  <c:v>454</c:v>
                </c:pt>
                <c:pt idx="18">
                  <c:v>287</c:v>
                </c:pt>
                <c:pt idx="19">
                  <c:v>900</c:v>
                </c:pt>
                <c:pt idx="20">
                  <c:v>2062</c:v>
                </c:pt>
                <c:pt idx="21">
                  <c:v>2539</c:v>
                </c:pt>
                <c:pt idx="22">
                  <c:v>920</c:v>
                </c:pt>
                <c:pt idx="23">
                  <c:v>2756</c:v>
                </c:pt>
                <c:pt idx="24">
                  <c:v>1400</c:v>
                </c:pt>
                <c:pt idx="25">
                  <c:v>1040</c:v>
                </c:pt>
                <c:pt idx="26">
                  <c:v>1032</c:v>
                </c:pt>
                <c:pt idx="27">
                  <c:v>2636</c:v>
                </c:pt>
                <c:pt idx="28">
                  <c:v>839</c:v>
                </c:pt>
                <c:pt idx="29" formatCode="General">
                  <c:v>914</c:v>
                </c:pt>
                <c:pt idx="30" formatCode="General">
                  <c:v>822</c:v>
                </c:pt>
                <c:pt idx="31" formatCode="General">
                  <c:v>895</c:v>
                </c:pt>
                <c:pt idx="32" formatCode="General">
                  <c:v>1519</c:v>
                </c:pt>
              </c:numCache>
            </c:numRef>
          </c:val>
          <c:smooth val="0"/>
          <c:extLst>
            <c:ext xmlns:c16="http://schemas.microsoft.com/office/drawing/2014/chart" uri="{C3380CC4-5D6E-409C-BE32-E72D297353CC}">
              <c16:uniqueId val="{00000005-A9BD-436E-9BD5-52F6BF4F4846}"/>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10901305384973034"/>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pcs</a:t>
                </a:r>
              </a:p>
            </c:rich>
          </c:tx>
          <c:layout>
            <c:manualLayout>
              <c:xMode val="edge"/>
              <c:yMode val="edge"/>
              <c:x val="0.85157409109640758"/>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0.10563939913723942"/>
          <c:y val="0.74063060934439595"/>
          <c:w val="0.79405639146144757"/>
          <c:h val="0.254591612856874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789451293386483"/>
        </c:manualLayout>
      </c:layout>
      <c:barChart>
        <c:barDir val="col"/>
        <c:grouping val="clustered"/>
        <c:varyColors val="0"/>
        <c:ser>
          <c:idx val="0"/>
          <c:order val="0"/>
          <c:tx>
            <c:strRef>
              <c:f>A16_ábra_chart!$E$9</c:f>
              <c:strCache>
                <c:ptCount val="1"/>
                <c:pt idx="0">
                  <c:v>Átlagos négyzetméterár</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16_ábra_chart!$D$10:$D$28</c:f>
              <c:strCache>
                <c:ptCount val="19"/>
                <c:pt idx="0">
                  <c:v>Somogy</c:v>
                </c:pt>
                <c:pt idx="1">
                  <c:v>Veszprém</c:v>
                </c:pt>
                <c:pt idx="2">
                  <c:v>Budapest</c:v>
                </c:pt>
                <c:pt idx="3">
                  <c:v>Zala</c:v>
                </c:pt>
                <c:pt idx="4">
                  <c:v>Hajdú-Bihar</c:v>
                </c:pt>
                <c:pt idx="5">
                  <c:v>Csongrád</c:v>
                </c:pt>
                <c:pt idx="6">
                  <c:v>Pest</c:v>
                </c:pt>
                <c:pt idx="7">
                  <c:v>Fejér</c:v>
                </c:pt>
                <c:pt idx="8">
                  <c:v>Baranya</c:v>
                </c:pt>
                <c:pt idx="9">
                  <c:v>Jász-N.-Sz.</c:v>
                </c:pt>
                <c:pt idx="10">
                  <c:v>Bács-Kiskun</c:v>
                </c:pt>
                <c:pt idx="11">
                  <c:v>Győr-M.-S.</c:v>
                </c:pt>
                <c:pt idx="12">
                  <c:v>Komárom-Eszt.</c:v>
                </c:pt>
                <c:pt idx="13">
                  <c:v>Heves</c:v>
                </c:pt>
                <c:pt idx="14">
                  <c:v>Vas</c:v>
                </c:pt>
                <c:pt idx="15">
                  <c:v>BAZ</c:v>
                </c:pt>
                <c:pt idx="16">
                  <c:v>Tolna</c:v>
                </c:pt>
                <c:pt idx="17">
                  <c:v>Békés</c:v>
                </c:pt>
                <c:pt idx="18">
                  <c:v>Szabolcs-Sz.-B.</c:v>
                </c:pt>
              </c:strCache>
            </c:strRef>
          </c:cat>
          <c:val>
            <c:numRef>
              <c:f>A16_ábra_chart!$E$10:$E$28</c:f>
              <c:numCache>
                <c:formatCode>0.0</c:formatCode>
                <c:ptCount val="19"/>
                <c:pt idx="0">
                  <c:v>1560.4026845637584</c:v>
                </c:pt>
                <c:pt idx="1">
                  <c:v>1489.8419864559819</c:v>
                </c:pt>
                <c:pt idx="2">
                  <c:v>1473.424</c:v>
                </c:pt>
                <c:pt idx="3">
                  <c:v>1324.503311258278</c:v>
                </c:pt>
                <c:pt idx="4">
                  <c:v>1035.0404312668463</c:v>
                </c:pt>
                <c:pt idx="5">
                  <c:v>996.68874172185429</c:v>
                </c:pt>
                <c:pt idx="6">
                  <c:v>979.28026172300986</c:v>
                </c:pt>
                <c:pt idx="7">
                  <c:v>976.60818713450294</c:v>
                </c:pt>
                <c:pt idx="8">
                  <c:v>974.02597402597405</c:v>
                </c:pt>
                <c:pt idx="9">
                  <c:v>911.11111111111109</c:v>
                </c:pt>
                <c:pt idx="10">
                  <c:v>897.56097560975604</c:v>
                </c:pt>
                <c:pt idx="11">
                  <c:v>842.85714285714289</c:v>
                </c:pt>
                <c:pt idx="12">
                  <c:v>836.64459161147909</c:v>
                </c:pt>
                <c:pt idx="13">
                  <c:v>821.50537634408602</c:v>
                </c:pt>
                <c:pt idx="14">
                  <c:v>805.71428571428567</c:v>
                </c:pt>
                <c:pt idx="15">
                  <c:v>772</c:v>
                </c:pt>
                <c:pt idx="16">
                  <c:v>753.84615384615392</c:v>
                </c:pt>
                <c:pt idx="17">
                  <c:v>728.57142857142856</c:v>
                </c:pt>
                <c:pt idx="18">
                  <c:v>692.64705882352939</c:v>
                </c:pt>
              </c:numCache>
            </c:numRef>
          </c:val>
          <c:extLst>
            <c:ext xmlns:c16="http://schemas.microsoft.com/office/drawing/2014/chart" uri="{C3380CC4-5D6E-409C-BE32-E72D297353CC}">
              <c16:uniqueId val="{00000000-29D4-490E-BF06-A556F96D3E7F}"/>
            </c:ext>
          </c:extLst>
        </c:ser>
        <c:dLbls>
          <c:showLegendKey val="0"/>
          <c:showVal val="0"/>
          <c:showCatName val="0"/>
          <c:showSerName val="0"/>
          <c:showPercent val="0"/>
          <c:showBubbleSize val="0"/>
        </c:dLbls>
        <c:gapWidth val="122"/>
        <c:overlap val="-27"/>
        <c:axId val="1050589608"/>
        <c:axId val="1050594288"/>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29D4-490E-BF06-A556F96D3E7F}"/>
            </c:ext>
          </c:extLst>
        </c:ser>
        <c:dLbls>
          <c:showLegendKey val="0"/>
          <c:showVal val="0"/>
          <c:showCatName val="0"/>
          <c:showSerName val="0"/>
          <c:showPercent val="0"/>
          <c:showBubbleSize val="0"/>
        </c:dLbls>
        <c:gapWidth val="219"/>
        <c:overlap val="-27"/>
        <c:axId val="890434664"/>
        <c:axId val="890435384"/>
      </c:barChart>
      <c:lineChart>
        <c:grouping val="standard"/>
        <c:varyColors val="0"/>
        <c:ser>
          <c:idx val="1"/>
          <c:order val="1"/>
          <c:tx>
            <c:strRef>
              <c:f>A16_ábra_chart!$F$9</c:f>
              <c:strCache>
                <c:ptCount val="1"/>
                <c:pt idx="0">
                  <c:v>2021 és 2024 I. n.év közötti áremelkedés (j.s.) </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solidFill>
                  <a:schemeClr val="tx1"/>
                </a:solidFill>
              </a:ln>
              <a:effectLst/>
            </c:spPr>
          </c:marker>
          <c:cat>
            <c:strRef>
              <c:f>A16_ábra_chart!$D$10:$D$28</c:f>
              <c:strCache>
                <c:ptCount val="19"/>
                <c:pt idx="0">
                  <c:v>Somogy</c:v>
                </c:pt>
                <c:pt idx="1">
                  <c:v>Veszprém</c:v>
                </c:pt>
                <c:pt idx="2">
                  <c:v>Budapest</c:v>
                </c:pt>
                <c:pt idx="3">
                  <c:v>Zala</c:v>
                </c:pt>
                <c:pt idx="4">
                  <c:v>Hajdú-Bihar</c:v>
                </c:pt>
                <c:pt idx="5">
                  <c:v>Csongrád</c:v>
                </c:pt>
                <c:pt idx="6">
                  <c:v>Pest</c:v>
                </c:pt>
                <c:pt idx="7">
                  <c:v>Fejér</c:v>
                </c:pt>
                <c:pt idx="8">
                  <c:v>Baranya</c:v>
                </c:pt>
                <c:pt idx="9">
                  <c:v>Jász-N.-Sz.</c:v>
                </c:pt>
                <c:pt idx="10">
                  <c:v>Bács-Kiskun</c:v>
                </c:pt>
                <c:pt idx="11">
                  <c:v>Győr-M.-S.</c:v>
                </c:pt>
                <c:pt idx="12">
                  <c:v>Komárom-Eszt.</c:v>
                </c:pt>
                <c:pt idx="13">
                  <c:v>Heves</c:v>
                </c:pt>
                <c:pt idx="14">
                  <c:v>Vas</c:v>
                </c:pt>
                <c:pt idx="15">
                  <c:v>BAZ</c:v>
                </c:pt>
                <c:pt idx="16">
                  <c:v>Tolna</c:v>
                </c:pt>
                <c:pt idx="17">
                  <c:v>Békés</c:v>
                </c:pt>
                <c:pt idx="18">
                  <c:v>Szabolcs-Sz.-B.</c:v>
                </c:pt>
              </c:strCache>
            </c:strRef>
          </c:cat>
          <c:val>
            <c:numRef>
              <c:f>A16_ábra_chart!$F$10:$F$28</c:f>
              <c:numCache>
                <c:formatCode>0.0</c:formatCode>
                <c:ptCount val="19"/>
                <c:pt idx="0">
                  <c:v>47.019490329131486</c:v>
                </c:pt>
                <c:pt idx="1">
                  <c:v>83.406540570934965</c:v>
                </c:pt>
                <c:pt idx="2">
                  <c:v>51.552388968391853</c:v>
                </c:pt>
                <c:pt idx="3">
                  <c:v>64.627530212893305</c:v>
                </c:pt>
                <c:pt idx="4">
                  <c:v>39.490548187286919</c:v>
                </c:pt>
                <c:pt idx="5">
                  <c:v>57.320477860018201</c:v>
                </c:pt>
                <c:pt idx="6">
                  <c:v>60.857719966872423</c:v>
                </c:pt>
                <c:pt idx="7">
                  <c:v>51.828965125364022</c:v>
                </c:pt>
                <c:pt idx="8">
                  <c:v>59.111075260143622</c:v>
                </c:pt>
                <c:pt idx="9">
                  <c:v>98.218829516539444</c:v>
                </c:pt>
                <c:pt idx="10">
                  <c:v>53.916349809885929</c:v>
                </c:pt>
                <c:pt idx="11">
                  <c:v>60.142857142857167</c:v>
                </c:pt>
                <c:pt idx="12">
                  <c:v>62.29646965094858</c:v>
                </c:pt>
                <c:pt idx="13">
                  <c:v>63.785216319778527</c:v>
                </c:pt>
                <c:pt idx="14">
                  <c:v>66.356302521008388</c:v>
                </c:pt>
                <c:pt idx="15">
                  <c:v>52.483971044467438</c:v>
                </c:pt>
                <c:pt idx="16">
                  <c:v>18.026418026418042</c:v>
                </c:pt>
                <c:pt idx="17">
                  <c:v>20.935222905352546</c:v>
                </c:pt>
                <c:pt idx="18">
                  <c:v>39.548010380622799</c:v>
                </c:pt>
              </c:numCache>
            </c:numRef>
          </c:val>
          <c:smooth val="0"/>
          <c:extLst>
            <c:ext xmlns:c16="http://schemas.microsoft.com/office/drawing/2014/chart" uri="{C3380CC4-5D6E-409C-BE32-E72D297353CC}">
              <c16:uniqueId val="{00000002-29D4-490E-BF06-A556F96D3E7F}"/>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2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valAx>
      <c:valAx>
        <c:axId val="8904353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36111111111114"/>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0830277432457265"/>
          <c:y val="0.88734849349599731"/>
          <c:w val="0.80740134938969088"/>
          <c:h val="0.105659533875832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488569444444447"/>
          <c:h val="0.55090247831479144"/>
        </c:manualLayout>
      </c:layout>
      <c:barChart>
        <c:barDir val="col"/>
        <c:grouping val="clustered"/>
        <c:varyColors val="0"/>
        <c:ser>
          <c:idx val="0"/>
          <c:order val="0"/>
          <c:tx>
            <c:strRef>
              <c:f>A16_ábra_chart!$E$8</c:f>
              <c:strCache>
                <c:ptCount val="1"/>
                <c:pt idx="0">
                  <c:v>Average square meter price</c:v>
                </c:pt>
              </c:strCache>
            </c:strRef>
          </c:tx>
          <c:spPr>
            <a:solidFill>
              <a:srgbClr val="7CBFCA"/>
            </a:solidFill>
            <a:ln w="9525" cap="flat" cmpd="sng" algn="ctr">
              <a:solidFill>
                <a:sysClr val="windowText" lastClr="000000">
                  <a:lumMod val="100000"/>
                </a:sysClr>
              </a:solidFill>
              <a:prstDash val="solid"/>
              <a:round/>
              <a:headEnd type="none" w="med" len="med"/>
              <a:tailEnd type="none" w="med" len="med"/>
            </a:ln>
            <a:effectLst/>
          </c:spPr>
          <c:invertIfNegative val="0"/>
          <c:cat>
            <c:strRef>
              <c:f>A16_ábra_chart!$D$10:$D$28</c:f>
              <c:strCache>
                <c:ptCount val="19"/>
                <c:pt idx="0">
                  <c:v>Somogy</c:v>
                </c:pt>
                <c:pt idx="1">
                  <c:v>Veszprém</c:v>
                </c:pt>
                <c:pt idx="2">
                  <c:v>Budapest</c:v>
                </c:pt>
                <c:pt idx="3">
                  <c:v>Zala</c:v>
                </c:pt>
                <c:pt idx="4">
                  <c:v>Hajdú-Bihar</c:v>
                </c:pt>
                <c:pt idx="5">
                  <c:v>Csongrád</c:v>
                </c:pt>
                <c:pt idx="6">
                  <c:v>Pest</c:v>
                </c:pt>
                <c:pt idx="7">
                  <c:v>Fejér</c:v>
                </c:pt>
                <c:pt idx="8">
                  <c:v>Baranya</c:v>
                </c:pt>
                <c:pt idx="9">
                  <c:v>Jász-N.-Sz.</c:v>
                </c:pt>
                <c:pt idx="10">
                  <c:v>Bács-Kiskun</c:v>
                </c:pt>
                <c:pt idx="11">
                  <c:v>Győr-M.-S.</c:v>
                </c:pt>
                <c:pt idx="12">
                  <c:v>Komárom-Eszt.</c:v>
                </c:pt>
                <c:pt idx="13">
                  <c:v>Heves</c:v>
                </c:pt>
                <c:pt idx="14">
                  <c:v>Vas</c:v>
                </c:pt>
                <c:pt idx="15">
                  <c:v>BAZ</c:v>
                </c:pt>
                <c:pt idx="16">
                  <c:v>Tolna</c:v>
                </c:pt>
                <c:pt idx="17">
                  <c:v>Békés</c:v>
                </c:pt>
                <c:pt idx="18">
                  <c:v>Szabolcs-Sz.-B.</c:v>
                </c:pt>
              </c:strCache>
            </c:strRef>
          </c:cat>
          <c:val>
            <c:numRef>
              <c:f>A16_ábra_chart!$E$10:$E$28</c:f>
              <c:numCache>
                <c:formatCode>0.0</c:formatCode>
                <c:ptCount val="19"/>
                <c:pt idx="0">
                  <c:v>1560.4026845637584</c:v>
                </c:pt>
                <c:pt idx="1">
                  <c:v>1489.8419864559819</c:v>
                </c:pt>
                <c:pt idx="2">
                  <c:v>1473.424</c:v>
                </c:pt>
                <c:pt idx="3">
                  <c:v>1324.503311258278</c:v>
                </c:pt>
                <c:pt idx="4">
                  <c:v>1035.0404312668463</c:v>
                </c:pt>
                <c:pt idx="5">
                  <c:v>996.68874172185429</c:v>
                </c:pt>
                <c:pt idx="6">
                  <c:v>979.28026172300986</c:v>
                </c:pt>
                <c:pt idx="7">
                  <c:v>976.60818713450294</c:v>
                </c:pt>
                <c:pt idx="8">
                  <c:v>974.02597402597405</c:v>
                </c:pt>
                <c:pt idx="9">
                  <c:v>911.11111111111109</c:v>
                </c:pt>
                <c:pt idx="10">
                  <c:v>897.56097560975604</c:v>
                </c:pt>
                <c:pt idx="11">
                  <c:v>842.85714285714289</c:v>
                </c:pt>
                <c:pt idx="12">
                  <c:v>836.64459161147909</c:v>
                </c:pt>
                <c:pt idx="13">
                  <c:v>821.50537634408602</c:v>
                </c:pt>
                <c:pt idx="14">
                  <c:v>805.71428571428567</c:v>
                </c:pt>
                <c:pt idx="15">
                  <c:v>772</c:v>
                </c:pt>
                <c:pt idx="16">
                  <c:v>753.84615384615392</c:v>
                </c:pt>
                <c:pt idx="17">
                  <c:v>728.57142857142856</c:v>
                </c:pt>
                <c:pt idx="18">
                  <c:v>692.64705882352939</c:v>
                </c:pt>
              </c:numCache>
            </c:numRef>
          </c:val>
          <c:extLst>
            <c:ext xmlns:c16="http://schemas.microsoft.com/office/drawing/2014/chart" uri="{C3380CC4-5D6E-409C-BE32-E72D297353CC}">
              <c16:uniqueId val="{00000000-BFA3-4E3F-BA30-7025A1BC2B27}"/>
            </c:ext>
          </c:extLst>
        </c:ser>
        <c:dLbls>
          <c:showLegendKey val="0"/>
          <c:showVal val="0"/>
          <c:showCatName val="0"/>
          <c:showSerName val="0"/>
          <c:showPercent val="0"/>
          <c:showBubbleSize val="0"/>
        </c:dLbls>
        <c:gapWidth val="122"/>
        <c:overlap val="-27"/>
        <c:axId val="1050589608"/>
        <c:axId val="1050594288"/>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BFA3-4E3F-BA30-7025A1BC2B27}"/>
            </c:ext>
          </c:extLst>
        </c:ser>
        <c:dLbls>
          <c:showLegendKey val="0"/>
          <c:showVal val="0"/>
          <c:showCatName val="0"/>
          <c:showSerName val="0"/>
          <c:showPercent val="0"/>
          <c:showBubbleSize val="0"/>
        </c:dLbls>
        <c:gapWidth val="219"/>
        <c:overlap val="-27"/>
        <c:axId val="890434664"/>
        <c:axId val="890435384"/>
      </c:barChart>
      <c:lineChart>
        <c:grouping val="standard"/>
        <c:varyColors val="0"/>
        <c:ser>
          <c:idx val="1"/>
          <c:order val="1"/>
          <c:tx>
            <c:strRef>
              <c:f>A16_ábra_chart!$F$8</c:f>
              <c:strCache>
                <c:ptCount val="1"/>
                <c:pt idx="0">
                  <c:v>Price increase between 2021 Q1 and 2024 Q1 (RHS)</c:v>
                </c:pt>
              </c:strCache>
            </c:strRef>
          </c:tx>
          <c:spPr>
            <a:ln w="9525" cap="flat" cmpd="sng" algn="ctr">
              <a:noFill/>
              <a:prstDash val="solid"/>
              <a:round/>
              <a:headEnd type="none" w="med" len="med"/>
              <a:tailEnd type="none" w="med" len="med"/>
            </a:ln>
            <a:effectLst/>
          </c:spPr>
          <c:marker>
            <c:symbol val="triangle"/>
            <c:size val="8"/>
            <c:spPr>
              <a:solidFill>
                <a:schemeClr val="accent4"/>
              </a:solidFill>
              <a:ln w="9525">
                <a:solidFill>
                  <a:schemeClr val="tx1"/>
                </a:solidFill>
              </a:ln>
              <a:effectLst/>
            </c:spPr>
          </c:marker>
          <c:cat>
            <c:strRef>
              <c:f>A16_ábra_chart!$D$10:$D$28</c:f>
              <c:strCache>
                <c:ptCount val="19"/>
                <c:pt idx="0">
                  <c:v>Somogy</c:v>
                </c:pt>
                <c:pt idx="1">
                  <c:v>Veszprém</c:v>
                </c:pt>
                <c:pt idx="2">
                  <c:v>Budapest</c:v>
                </c:pt>
                <c:pt idx="3">
                  <c:v>Zala</c:v>
                </c:pt>
                <c:pt idx="4">
                  <c:v>Hajdú-Bihar</c:v>
                </c:pt>
                <c:pt idx="5">
                  <c:v>Csongrád</c:v>
                </c:pt>
                <c:pt idx="6">
                  <c:v>Pest</c:v>
                </c:pt>
                <c:pt idx="7">
                  <c:v>Fejér</c:v>
                </c:pt>
                <c:pt idx="8">
                  <c:v>Baranya</c:v>
                </c:pt>
                <c:pt idx="9">
                  <c:v>Jász-N.-Sz.</c:v>
                </c:pt>
                <c:pt idx="10">
                  <c:v>Bács-Kiskun</c:v>
                </c:pt>
                <c:pt idx="11">
                  <c:v>Győr-M.-S.</c:v>
                </c:pt>
                <c:pt idx="12">
                  <c:v>Komárom-Eszt.</c:v>
                </c:pt>
                <c:pt idx="13">
                  <c:v>Heves</c:v>
                </c:pt>
                <c:pt idx="14">
                  <c:v>Vas</c:v>
                </c:pt>
                <c:pt idx="15">
                  <c:v>BAZ</c:v>
                </c:pt>
                <c:pt idx="16">
                  <c:v>Tolna</c:v>
                </c:pt>
                <c:pt idx="17">
                  <c:v>Békés</c:v>
                </c:pt>
                <c:pt idx="18">
                  <c:v>Szabolcs-Sz.-B.</c:v>
                </c:pt>
              </c:strCache>
            </c:strRef>
          </c:cat>
          <c:val>
            <c:numRef>
              <c:f>A16_ábra_chart!$F$10:$F$28</c:f>
              <c:numCache>
                <c:formatCode>0.0</c:formatCode>
                <c:ptCount val="19"/>
                <c:pt idx="0">
                  <c:v>47.019490329131486</c:v>
                </c:pt>
                <c:pt idx="1">
                  <c:v>83.406540570934965</c:v>
                </c:pt>
                <c:pt idx="2">
                  <c:v>51.552388968391853</c:v>
                </c:pt>
                <c:pt idx="3">
                  <c:v>64.627530212893305</c:v>
                </c:pt>
                <c:pt idx="4">
                  <c:v>39.490548187286919</c:v>
                </c:pt>
                <c:pt idx="5">
                  <c:v>57.320477860018201</c:v>
                </c:pt>
                <c:pt idx="6">
                  <c:v>60.857719966872423</c:v>
                </c:pt>
                <c:pt idx="7">
                  <c:v>51.828965125364022</c:v>
                </c:pt>
                <c:pt idx="8">
                  <c:v>59.111075260143622</c:v>
                </c:pt>
                <c:pt idx="9">
                  <c:v>98.218829516539444</c:v>
                </c:pt>
                <c:pt idx="10">
                  <c:v>53.916349809885929</c:v>
                </c:pt>
                <c:pt idx="11">
                  <c:v>60.142857142857167</c:v>
                </c:pt>
                <c:pt idx="12">
                  <c:v>62.29646965094858</c:v>
                </c:pt>
                <c:pt idx="13">
                  <c:v>63.785216319778527</c:v>
                </c:pt>
                <c:pt idx="14">
                  <c:v>66.356302521008388</c:v>
                </c:pt>
                <c:pt idx="15">
                  <c:v>52.483971044467438</c:v>
                </c:pt>
                <c:pt idx="16">
                  <c:v>18.026418026418042</c:v>
                </c:pt>
                <c:pt idx="17">
                  <c:v>20.935222905352546</c:v>
                </c:pt>
                <c:pt idx="18">
                  <c:v>39.548010380622799</c:v>
                </c:pt>
              </c:numCache>
            </c:numRef>
          </c:val>
          <c:smooth val="0"/>
          <c:extLst>
            <c:ext xmlns:c16="http://schemas.microsoft.com/office/drawing/2014/chart" uri="{C3380CC4-5D6E-409C-BE32-E72D297353CC}">
              <c16:uniqueId val="{00000002-BFA3-4E3F-BA30-7025A1BC2B27}"/>
            </c:ext>
          </c:extLst>
        </c:ser>
        <c:dLbls>
          <c:showLegendKey val="0"/>
          <c:showVal val="0"/>
          <c:showCatName val="0"/>
          <c:showSerName val="0"/>
          <c:showPercent val="0"/>
          <c:showBubbleSize val="0"/>
        </c:dLbls>
        <c:marker val="1"/>
        <c:smooth val="0"/>
        <c:axId val="890434664"/>
        <c:axId val="890435384"/>
      </c:lineChart>
      <c:catAx>
        <c:axId val="1050589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0594288"/>
        <c:crosses val="autoZero"/>
        <c:auto val="1"/>
        <c:lblAlgn val="ctr"/>
        <c:lblOffset val="100"/>
        <c:noMultiLvlLbl val="0"/>
      </c:catAx>
      <c:valAx>
        <c:axId val="1050594288"/>
        <c:scaling>
          <c:orientation val="minMax"/>
          <c:max val="2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0589608"/>
        <c:crosses val="autoZero"/>
        <c:crossBetween val="between"/>
      </c:valAx>
      <c:valAx>
        <c:axId val="8904353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276953126740525"/>
              <c:y val="4.2392274989695149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0434664"/>
        <c:crosses val="max"/>
        <c:crossBetween val="between"/>
        <c:majorUnit val="10"/>
      </c:valAx>
      <c:catAx>
        <c:axId val="890434664"/>
        <c:scaling>
          <c:orientation val="minMax"/>
        </c:scaling>
        <c:delete val="1"/>
        <c:axPos val="b"/>
        <c:majorTickMark val="out"/>
        <c:minorTickMark val="none"/>
        <c:tickLblPos val="nextTo"/>
        <c:crossAx val="890435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0619223476447925"/>
          <c:y val="0.88307256272863843"/>
          <c:w val="0.80990777545673787"/>
          <c:h val="0.1076048071004674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A17_ábra_chart!$G$8</c:f>
              <c:strCache>
                <c:ptCount val="1"/>
                <c:pt idx="0">
                  <c:v>Budai hegyvidéki kerület</c:v>
                </c:pt>
              </c:strCache>
            </c:strRef>
          </c:tx>
          <c:spPr>
            <a:ln w="28575" cap="rnd" cmpd="sng" algn="ctr">
              <a:solidFill>
                <a:schemeClr val="accent1"/>
              </a:solidFill>
              <a:prstDash val="solid"/>
              <a:round/>
              <a:headEnd type="none" w="med" len="med"/>
              <a:tailEnd type="none" w="med" len="me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G$9:$G$40</c:f>
              <c:numCache>
                <c:formatCode>_-* #\ ##0.000_-;\-* #\ ##0.000_-;_-* "-"??_-;_-@_-</c:formatCode>
                <c:ptCount val="32"/>
                <c:pt idx="0">
                  <c:v>1.099909</c:v>
                </c:pt>
                <c:pt idx="1">
                  <c:v>1.0546010000000001</c:v>
                </c:pt>
                <c:pt idx="2">
                  <c:v>0.92596349999999994</c:v>
                </c:pt>
                <c:pt idx="3">
                  <c:v>0.98174360000000005</c:v>
                </c:pt>
                <c:pt idx="4">
                  <c:v>1.1176360000000001</c:v>
                </c:pt>
                <c:pt idx="5">
                  <c:v>1.101288</c:v>
                </c:pt>
                <c:pt idx="6">
                  <c:v>1.11504</c:v>
                </c:pt>
                <c:pt idx="7">
                  <c:v>1.1995260000000001</c:v>
                </c:pt>
                <c:pt idx="8">
                  <c:v>1.2080840000000002</c:v>
                </c:pt>
                <c:pt idx="9">
                  <c:v>1.325612</c:v>
                </c:pt>
                <c:pt idx="10">
                  <c:v>1.354355</c:v>
                </c:pt>
                <c:pt idx="11">
                  <c:v>1.4450560000000001</c:v>
                </c:pt>
                <c:pt idx="12">
                  <c:v>1.433324</c:v>
                </c:pt>
                <c:pt idx="13">
                  <c:v>1.4910050000000001</c:v>
                </c:pt>
                <c:pt idx="14">
                  <c:v>1.625688</c:v>
                </c:pt>
                <c:pt idx="15">
                  <c:v>1.5970960000000001</c:v>
                </c:pt>
                <c:pt idx="16">
                  <c:v>1.612044</c:v>
                </c:pt>
                <c:pt idx="17">
                  <c:v>1.6549500000000001</c:v>
                </c:pt>
                <c:pt idx="18">
                  <c:v>1.6694329999999999</c:v>
                </c:pt>
                <c:pt idx="19">
                  <c:v>1.7436039999999999</c:v>
                </c:pt>
                <c:pt idx="20">
                  <c:v>1.836967</c:v>
                </c:pt>
                <c:pt idx="21">
                  <c:v>2.0052669999999999</c:v>
                </c:pt>
                <c:pt idx="22">
                  <c:v>1.9632550000000002</c:v>
                </c:pt>
                <c:pt idx="23">
                  <c:v>2.0416400000000001</c:v>
                </c:pt>
                <c:pt idx="24">
                  <c:v>2.1540630000000003</c:v>
                </c:pt>
                <c:pt idx="25">
                  <c:v>2.2479250000000004</c:v>
                </c:pt>
                <c:pt idx="26">
                  <c:v>2.318228</c:v>
                </c:pt>
                <c:pt idx="27">
                  <c:v>2.323401</c:v>
                </c:pt>
                <c:pt idx="28">
                  <c:v>2.422504</c:v>
                </c:pt>
                <c:pt idx="29">
                  <c:v>2.5126239999999997</c:v>
                </c:pt>
                <c:pt idx="30">
                  <c:v>2.6510509999999998</c:v>
                </c:pt>
                <c:pt idx="31">
                  <c:v>2.6831100000000001</c:v>
                </c:pt>
              </c:numCache>
            </c:numRef>
          </c:val>
          <c:smooth val="0"/>
          <c:extLst>
            <c:ext xmlns:c16="http://schemas.microsoft.com/office/drawing/2014/chart" uri="{C3380CC4-5D6E-409C-BE32-E72D297353CC}">
              <c16:uniqueId val="{00000000-BD84-4C97-BDC8-4FDF7016A086}"/>
            </c:ext>
          </c:extLst>
        </c:ser>
        <c:ser>
          <c:idx val="1"/>
          <c:order val="1"/>
          <c:tx>
            <c:strRef>
              <c:f>A17_ábra_chart!$H$8</c:f>
              <c:strCache>
                <c:ptCount val="1"/>
                <c:pt idx="0">
                  <c:v>Budai egyéb kerület</c:v>
                </c:pt>
              </c:strCache>
            </c:strRef>
          </c:tx>
          <c:spPr>
            <a:ln w="28575" cap="rnd" cmpd="sng" algn="ctr">
              <a:solidFill>
                <a:schemeClr val="accent5">
                  <a:lumMod val="60000"/>
                  <a:lumOff val="40000"/>
                </a:schemeClr>
              </a:solidFill>
              <a:prstDash val="solid"/>
              <a:round/>
              <a:headEnd type="none" w="med" len="med"/>
              <a:tailEnd type="none" w="med" len="me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H$9:$H$40</c:f>
              <c:numCache>
                <c:formatCode>_-* #\ ##0.000_-;\-* #\ ##0.000_-;_-* "-"??_-;_-@_-</c:formatCode>
                <c:ptCount val="32"/>
                <c:pt idx="0">
                  <c:v>0.58099559999999995</c:v>
                </c:pt>
                <c:pt idx="1">
                  <c:v>0.59712559999999992</c:v>
                </c:pt>
                <c:pt idx="2">
                  <c:v>0.63897440000000005</c:v>
                </c:pt>
                <c:pt idx="3">
                  <c:v>0.66063019999999995</c:v>
                </c:pt>
                <c:pt idx="4">
                  <c:v>0.65607610000000005</c:v>
                </c:pt>
                <c:pt idx="5">
                  <c:v>0.68319969999999997</c:v>
                </c:pt>
                <c:pt idx="6">
                  <c:v>0.66861000000000004</c:v>
                </c:pt>
                <c:pt idx="7">
                  <c:v>0.69102190000000008</c:v>
                </c:pt>
                <c:pt idx="8">
                  <c:v>0.72747539999999999</c:v>
                </c:pt>
                <c:pt idx="9">
                  <c:v>0.777841</c:v>
                </c:pt>
                <c:pt idx="10">
                  <c:v>0.8204439</c:v>
                </c:pt>
                <c:pt idx="11">
                  <c:v>0.85420000000000007</c:v>
                </c:pt>
                <c:pt idx="12">
                  <c:v>0.89391710000000002</c:v>
                </c:pt>
                <c:pt idx="13">
                  <c:v>0.91259400000000002</c:v>
                </c:pt>
                <c:pt idx="14">
                  <c:v>0.89622940000000006</c:v>
                </c:pt>
                <c:pt idx="15">
                  <c:v>0.98749209999999998</c:v>
                </c:pt>
                <c:pt idx="16">
                  <c:v>0.97937300000000005</c:v>
                </c:pt>
                <c:pt idx="17">
                  <c:v>0.98995889999999997</c:v>
                </c:pt>
                <c:pt idx="18">
                  <c:v>0.99222159999999993</c:v>
                </c:pt>
                <c:pt idx="19">
                  <c:v>0.98308180000000001</c:v>
                </c:pt>
                <c:pt idx="20">
                  <c:v>1.0030749999999999</c:v>
                </c:pt>
                <c:pt idx="21">
                  <c:v>1.041445</c:v>
                </c:pt>
                <c:pt idx="22">
                  <c:v>1.1255010000000001</c:v>
                </c:pt>
                <c:pt idx="23">
                  <c:v>1.2677429999999998</c:v>
                </c:pt>
                <c:pt idx="24">
                  <c:v>1.398555</c:v>
                </c:pt>
                <c:pt idx="25">
                  <c:v>1.4992239999999999</c:v>
                </c:pt>
                <c:pt idx="26">
                  <c:v>1.500032</c:v>
                </c:pt>
                <c:pt idx="27">
                  <c:v>1.4912940000000001</c:v>
                </c:pt>
                <c:pt idx="28">
                  <c:v>1.5101359999999999</c:v>
                </c:pt>
                <c:pt idx="29">
                  <c:v>1.545328</c:v>
                </c:pt>
                <c:pt idx="30">
                  <c:v>1.5099100000000001</c:v>
                </c:pt>
                <c:pt idx="31">
                  <c:v>1.576336</c:v>
                </c:pt>
              </c:numCache>
            </c:numRef>
          </c:val>
          <c:smooth val="0"/>
          <c:extLst>
            <c:ext xmlns:c16="http://schemas.microsoft.com/office/drawing/2014/chart" uri="{C3380CC4-5D6E-409C-BE32-E72D297353CC}">
              <c16:uniqueId val="{00000001-BD84-4C97-BDC8-4FDF7016A086}"/>
            </c:ext>
          </c:extLst>
        </c:ser>
        <c:ser>
          <c:idx val="2"/>
          <c:order val="2"/>
          <c:tx>
            <c:strRef>
              <c:f>A17_ábra_chart!$I$8</c:f>
              <c:strCache>
                <c:ptCount val="1"/>
                <c:pt idx="0">
                  <c:v>Pesti belső kerület</c:v>
                </c:pt>
              </c:strCache>
            </c:strRef>
          </c:tx>
          <c:spPr>
            <a:ln w="28575" cap="rnd" cmpd="sng" algn="ctr">
              <a:solidFill>
                <a:schemeClr val="accent6"/>
              </a:solidFill>
              <a:prstDash val="solid"/>
              <a:round/>
              <a:headEnd type="none" w="med" len="med"/>
              <a:tailEnd type="none" w="med" len="me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I$9:$I$40</c:f>
              <c:numCache>
                <c:formatCode>_-* #\ ##0.000_-;\-* #\ ##0.000_-;_-* "-"??_-;_-@_-</c:formatCode>
                <c:ptCount val="32"/>
                <c:pt idx="0">
                  <c:v>0.81715019999999994</c:v>
                </c:pt>
                <c:pt idx="1">
                  <c:v>0.93490399999999996</c:v>
                </c:pt>
                <c:pt idx="2">
                  <c:v>0.82768439999999999</c:v>
                </c:pt>
                <c:pt idx="3">
                  <c:v>0.90369240000000006</c:v>
                </c:pt>
                <c:pt idx="4">
                  <c:v>0.7877556</c:v>
                </c:pt>
                <c:pt idx="5">
                  <c:v>0.81374239999999998</c:v>
                </c:pt>
                <c:pt idx="6">
                  <c:v>0.80937499999999996</c:v>
                </c:pt>
                <c:pt idx="7">
                  <c:v>0.86841979999999996</c:v>
                </c:pt>
                <c:pt idx="8">
                  <c:v>0.87133169999999993</c:v>
                </c:pt>
                <c:pt idx="9">
                  <c:v>0.85010160000000001</c:v>
                </c:pt>
                <c:pt idx="10">
                  <c:v>0.86465290000000006</c:v>
                </c:pt>
                <c:pt idx="11">
                  <c:v>0.94224730000000001</c:v>
                </c:pt>
                <c:pt idx="12">
                  <c:v>0.98658519999999994</c:v>
                </c:pt>
                <c:pt idx="13">
                  <c:v>1.0316479999999999</c:v>
                </c:pt>
                <c:pt idx="14">
                  <c:v>1.01125</c:v>
                </c:pt>
                <c:pt idx="15">
                  <c:v>1.0641500000000002</c:v>
                </c:pt>
                <c:pt idx="16">
                  <c:v>1.0385450000000001</c:v>
                </c:pt>
                <c:pt idx="17">
                  <c:v>1.0286930000000001</c:v>
                </c:pt>
                <c:pt idx="18">
                  <c:v>1.0264420000000001</c:v>
                </c:pt>
                <c:pt idx="19">
                  <c:v>1.0603560000000001</c:v>
                </c:pt>
                <c:pt idx="20">
                  <c:v>1.1045370000000001</c:v>
                </c:pt>
                <c:pt idx="21">
                  <c:v>1.1272489999999999</c:v>
                </c:pt>
                <c:pt idx="22">
                  <c:v>1.1891780000000001</c:v>
                </c:pt>
                <c:pt idx="23">
                  <c:v>1.242097</c:v>
                </c:pt>
                <c:pt idx="24">
                  <c:v>1.3335840000000001</c:v>
                </c:pt>
                <c:pt idx="25">
                  <c:v>1.372884</c:v>
                </c:pt>
                <c:pt idx="26">
                  <c:v>1.555593</c:v>
                </c:pt>
                <c:pt idx="27">
                  <c:v>1.5910060000000001</c:v>
                </c:pt>
                <c:pt idx="28">
                  <c:v>1.6272419999999999</c:v>
                </c:pt>
                <c:pt idx="29">
                  <c:v>1.633446</c:v>
                </c:pt>
                <c:pt idx="30">
                  <c:v>1.564146</c:v>
                </c:pt>
                <c:pt idx="31">
                  <c:v>1.6483679999999998</c:v>
                </c:pt>
              </c:numCache>
            </c:numRef>
          </c:val>
          <c:smooth val="0"/>
          <c:extLst>
            <c:ext xmlns:c16="http://schemas.microsoft.com/office/drawing/2014/chart" uri="{C3380CC4-5D6E-409C-BE32-E72D297353CC}">
              <c16:uniqueId val="{00000002-BD84-4C97-BDC8-4FDF7016A086}"/>
            </c:ext>
          </c:extLst>
        </c:ser>
        <c:ser>
          <c:idx val="3"/>
          <c:order val="3"/>
          <c:tx>
            <c:strRef>
              <c:f>A17_ábra_chart!$J$8</c:f>
              <c:strCache>
                <c:ptCount val="1"/>
                <c:pt idx="0">
                  <c:v>Pesti átmeneti kerület</c:v>
                </c:pt>
              </c:strCache>
            </c:strRef>
          </c:tx>
          <c:spPr>
            <a:ln w="28575" cap="rnd" cmpd="sng" algn="ctr">
              <a:solidFill>
                <a:srgbClr val="7030A0"/>
              </a:solidFill>
              <a:prstDash val="solid"/>
              <a:round/>
              <a:headEnd type="none" w="med" len="med"/>
              <a:tailEnd type="none" w="med" len="me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J$9:$J$40</c:f>
              <c:numCache>
                <c:formatCode>_-* #\ ##0.000_-;\-* #\ ##0.000_-;_-* "-"??_-;_-@_-</c:formatCode>
                <c:ptCount val="32"/>
                <c:pt idx="0">
                  <c:v>0.5723644</c:v>
                </c:pt>
                <c:pt idx="1">
                  <c:v>0.62669769999999991</c:v>
                </c:pt>
                <c:pt idx="2">
                  <c:v>0.61263740000000011</c:v>
                </c:pt>
                <c:pt idx="3">
                  <c:v>0.67187149999999995</c:v>
                </c:pt>
                <c:pt idx="4">
                  <c:v>0.65738869999999994</c:v>
                </c:pt>
                <c:pt idx="5">
                  <c:v>0.68756930000000005</c:v>
                </c:pt>
                <c:pt idx="6">
                  <c:v>0.65139000000000002</c:v>
                </c:pt>
                <c:pt idx="7">
                  <c:v>0.67596159999999994</c:v>
                </c:pt>
                <c:pt idx="8">
                  <c:v>0.68563340000000006</c:v>
                </c:pt>
                <c:pt idx="9">
                  <c:v>0.70077299999999998</c:v>
                </c:pt>
                <c:pt idx="10">
                  <c:v>0.72844310000000001</c:v>
                </c:pt>
                <c:pt idx="11">
                  <c:v>0.75255499999999997</c:v>
                </c:pt>
                <c:pt idx="12">
                  <c:v>0.76557449999999994</c:v>
                </c:pt>
                <c:pt idx="13">
                  <c:v>0.79321880000000011</c:v>
                </c:pt>
                <c:pt idx="14">
                  <c:v>0.88834900000000006</c:v>
                </c:pt>
                <c:pt idx="15">
                  <c:v>0.86369839999999998</c:v>
                </c:pt>
                <c:pt idx="16">
                  <c:v>0.87470159999999997</c:v>
                </c:pt>
                <c:pt idx="17">
                  <c:v>0.88825149999999997</c:v>
                </c:pt>
                <c:pt idx="18">
                  <c:v>0.91414869999999993</c:v>
                </c:pt>
                <c:pt idx="19">
                  <c:v>0.9161861</c:v>
                </c:pt>
                <c:pt idx="20">
                  <c:v>0.93935869999999999</c:v>
                </c:pt>
                <c:pt idx="21">
                  <c:v>0.96371630000000008</c:v>
                </c:pt>
                <c:pt idx="22">
                  <c:v>1.0228110000000001</c:v>
                </c:pt>
                <c:pt idx="23">
                  <c:v>1.1060219999999998</c:v>
                </c:pt>
                <c:pt idx="24">
                  <c:v>1.154164</c:v>
                </c:pt>
                <c:pt idx="25">
                  <c:v>1.2382550000000001</c:v>
                </c:pt>
                <c:pt idx="26">
                  <c:v>1.2856590000000001</c:v>
                </c:pt>
                <c:pt idx="27">
                  <c:v>1.3020150000000001</c:v>
                </c:pt>
                <c:pt idx="28">
                  <c:v>1.3013910000000002</c:v>
                </c:pt>
                <c:pt idx="29">
                  <c:v>1.3194870000000001</c:v>
                </c:pt>
                <c:pt idx="30">
                  <c:v>1.343326</c:v>
                </c:pt>
                <c:pt idx="31">
                  <c:v>1.359796</c:v>
                </c:pt>
              </c:numCache>
            </c:numRef>
          </c:val>
          <c:smooth val="0"/>
          <c:extLst>
            <c:ext xmlns:c16="http://schemas.microsoft.com/office/drawing/2014/chart" uri="{C3380CC4-5D6E-409C-BE32-E72D297353CC}">
              <c16:uniqueId val="{00000003-BD84-4C97-BDC8-4FDF7016A086}"/>
            </c:ext>
          </c:extLst>
        </c:ser>
        <c:ser>
          <c:idx val="4"/>
          <c:order val="4"/>
          <c:tx>
            <c:strRef>
              <c:f>A17_ábra_chart!$K$8</c:f>
              <c:strCache>
                <c:ptCount val="1"/>
                <c:pt idx="0">
                  <c:v>Pesti külső kerület</c:v>
                </c:pt>
              </c:strCache>
            </c:strRef>
          </c:tx>
          <c:spPr>
            <a:ln w="28575" cap="rnd" cmpd="sng" algn="ctr">
              <a:solidFill>
                <a:schemeClr val="accent4">
                  <a:lumMod val="75000"/>
                </a:schemeClr>
              </a:solidFill>
              <a:prstDash val="solid"/>
              <a:round/>
              <a:headEnd type="none" w="med" len="med"/>
              <a:tailEnd type="none" w="med" len="me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K$9:$K$40</c:f>
              <c:numCache>
                <c:formatCode>_-* #\ ##0.000_-;\-* #\ ##0.000_-;_-* "-"??_-;_-@_-</c:formatCode>
                <c:ptCount val="32"/>
                <c:pt idx="0">
                  <c:v>0.4770585</c:v>
                </c:pt>
                <c:pt idx="1">
                  <c:v>0.4770585</c:v>
                </c:pt>
                <c:pt idx="2">
                  <c:v>0.4770585</c:v>
                </c:pt>
                <c:pt idx="3">
                  <c:v>0.4977529</c:v>
                </c:pt>
                <c:pt idx="4">
                  <c:v>0.56210729999999998</c:v>
                </c:pt>
                <c:pt idx="5">
                  <c:v>0.60789720000000003</c:v>
                </c:pt>
                <c:pt idx="6">
                  <c:v>0.57806449999999998</c:v>
                </c:pt>
                <c:pt idx="7">
                  <c:v>0.62237580000000003</c:v>
                </c:pt>
                <c:pt idx="8">
                  <c:v>0.6506168</c:v>
                </c:pt>
                <c:pt idx="9">
                  <c:v>0.65914130000000004</c:v>
                </c:pt>
                <c:pt idx="10">
                  <c:v>0.67217290000000007</c:v>
                </c:pt>
                <c:pt idx="11">
                  <c:v>0.68415930000000003</c:v>
                </c:pt>
                <c:pt idx="12">
                  <c:v>0.73447930000000006</c:v>
                </c:pt>
                <c:pt idx="13">
                  <c:v>0.7379329</c:v>
                </c:pt>
                <c:pt idx="14">
                  <c:v>0.73771130000000007</c:v>
                </c:pt>
                <c:pt idx="15">
                  <c:v>0.72248040000000002</c:v>
                </c:pt>
                <c:pt idx="16">
                  <c:v>0.73063449999999996</c:v>
                </c:pt>
                <c:pt idx="17">
                  <c:v>0.73979049999999991</c:v>
                </c:pt>
                <c:pt idx="18">
                  <c:v>0.72865590000000002</c:v>
                </c:pt>
                <c:pt idx="19">
                  <c:v>0.74983349999999993</c:v>
                </c:pt>
                <c:pt idx="20">
                  <c:v>0.75904009999999988</c:v>
                </c:pt>
                <c:pt idx="21">
                  <c:v>0.79819339999999994</c:v>
                </c:pt>
                <c:pt idx="22">
                  <c:v>0.82039190000000006</c:v>
                </c:pt>
                <c:pt idx="23">
                  <c:v>0.87867359999999994</c:v>
                </c:pt>
                <c:pt idx="24">
                  <c:v>0.94994500000000004</c:v>
                </c:pt>
                <c:pt idx="25">
                  <c:v>0.98838230000000005</c:v>
                </c:pt>
                <c:pt idx="26">
                  <c:v>0.97197149999999999</c:v>
                </c:pt>
                <c:pt idx="27">
                  <c:v>0.99628969999999994</c:v>
                </c:pt>
                <c:pt idx="28">
                  <c:v>1.0063880000000001</c:v>
                </c:pt>
                <c:pt idx="29">
                  <c:v>1.0220499999999999</c:v>
                </c:pt>
                <c:pt idx="30">
                  <c:v>1.026362</c:v>
                </c:pt>
                <c:pt idx="31">
                  <c:v>1.0654469999999998</c:v>
                </c:pt>
              </c:numCache>
            </c:numRef>
          </c:val>
          <c:smooth val="0"/>
          <c:extLst>
            <c:ext xmlns:c16="http://schemas.microsoft.com/office/drawing/2014/chart" uri="{C3380CC4-5D6E-409C-BE32-E72D297353CC}">
              <c16:uniqueId val="{00000004-BD84-4C97-BDC8-4FDF7016A086}"/>
            </c:ext>
          </c:extLst>
        </c:ser>
        <c:dLbls>
          <c:showLegendKey val="0"/>
          <c:showVal val="0"/>
          <c:showCatName val="0"/>
          <c:showSerName val="0"/>
          <c:showPercent val="0"/>
          <c:showBubbleSize val="0"/>
        </c:dLbls>
        <c:marker val="1"/>
        <c:smooth val="0"/>
        <c:axId val="838141152"/>
        <c:axId val="838139712"/>
      </c:lineChart>
      <c:lineChart>
        <c:grouping val="standard"/>
        <c:varyColors val="0"/>
        <c:ser>
          <c:idx val="5"/>
          <c:order val="5"/>
          <c:tx>
            <c:v>fikt</c:v>
          </c:tx>
          <c:spPr>
            <a:ln w="28575" cap="rnd">
              <a:solidFill>
                <a:schemeClr val="accent6"/>
              </a:solidFill>
              <a:roun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smooth val="0"/>
          <c:extLst>
            <c:ext xmlns:c16="http://schemas.microsoft.com/office/drawing/2014/chart" uri="{C3380CC4-5D6E-409C-BE32-E72D297353CC}">
              <c16:uniqueId val="{00000005-BD84-4C97-BDC8-4FDF7016A086}"/>
            </c:ext>
          </c:extLst>
        </c:ser>
        <c:ser>
          <c:idx val="6"/>
          <c:order val="6"/>
          <c:tx>
            <c:strRef>
              <c:f>A17_ábra_chart!$L$8</c:f>
              <c:strCache>
                <c:ptCount val="1"/>
                <c:pt idx="0">
                  <c:v>Budapest átlaga</c:v>
                </c:pt>
              </c:strCache>
            </c:strRef>
          </c:tx>
          <c:spPr>
            <a:ln w="28575" cap="rnd">
              <a:solidFill>
                <a:srgbClr val="FF0000"/>
              </a:solidFill>
              <a:prstDash val="sysDash"/>
              <a:round/>
            </a:ln>
            <a:effectLst/>
          </c:spPr>
          <c:marker>
            <c:symbol val="none"/>
          </c:marker>
          <c:cat>
            <c:strRef>
              <c:f>A17_ábra_chart!$F$9:$F$40</c:f>
              <c:strCache>
                <c:ptCount val="32"/>
                <c:pt idx="0">
                  <c:v>2016 II.</c:v>
                </c:pt>
                <c:pt idx="1">
                  <c:v>III.</c:v>
                </c:pt>
                <c:pt idx="2">
                  <c:v>IV.</c:v>
                </c:pt>
                <c:pt idx="3">
                  <c:v>2017 I.</c:v>
                </c:pt>
                <c:pt idx="4">
                  <c:v>II.</c:v>
                </c:pt>
                <c:pt idx="5">
                  <c:v>III.</c:v>
                </c:pt>
                <c:pt idx="6">
                  <c:v>IV.</c:v>
                </c:pt>
                <c:pt idx="7">
                  <c:v>2018 I.</c:v>
                </c:pt>
                <c:pt idx="8">
                  <c:v>II.</c:v>
                </c:pt>
                <c:pt idx="9">
                  <c:v>III.</c:v>
                </c:pt>
                <c:pt idx="10">
                  <c:v>IV.</c:v>
                </c:pt>
                <c:pt idx="11">
                  <c:v>2019 I.</c:v>
                </c:pt>
                <c:pt idx="12">
                  <c:v>II.</c:v>
                </c:pt>
                <c:pt idx="13">
                  <c:v>III.</c:v>
                </c:pt>
                <c:pt idx="14">
                  <c:v>IV.</c:v>
                </c:pt>
                <c:pt idx="15">
                  <c:v>2020 I.</c:v>
                </c:pt>
                <c:pt idx="16">
                  <c:v>II.</c:v>
                </c:pt>
                <c:pt idx="17">
                  <c:v>III.</c:v>
                </c:pt>
                <c:pt idx="18">
                  <c:v>IV.</c:v>
                </c:pt>
                <c:pt idx="19">
                  <c:v>2021 I.</c:v>
                </c:pt>
                <c:pt idx="20">
                  <c:v>II.</c:v>
                </c:pt>
                <c:pt idx="21">
                  <c:v>III.</c:v>
                </c:pt>
                <c:pt idx="22">
                  <c:v>IV.</c:v>
                </c:pt>
                <c:pt idx="23">
                  <c:v>2022 I.</c:v>
                </c:pt>
                <c:pt idx="24">
                  <c:v>II.</c:v>
                </c:pt>
                <c:pt idx="25">
                  <c:v>III.</c:v>
                </c:pt>
                <c:pt idx="26">
                  <c:v>IV.</c:v>
                </c:pt>
                <c:pt idx="27">
                  <c:v>2023 I.</c:v>
                </c:pt>
                <c:pt idx="28">
                  <c:v>II.</c:v>
                </c:pt>
                <c:pt idx="29">
                  <c:v>III.</c:v>
                </c:pt>
                <c:pt idx="30">
                  <c:v>IV.</c:v>
                </c:pt>
                <c:pt idx="31">
                  <c:v>2024 I.</c:v>
                </c:pt>
              </c:strCache>
            </c:strRef>
          </c:cat>
          <c:val>
            <c:numRef>
              <c:f>A17_ábra_chart!$L$9:$L$40</c:f>
              <c:numCache>
                <c:formatCode>0.000</c:formatCode>
                <c:ptCount val="32"/>
                <c:pt idx="0">
                  <c:v>0.61040230000000006</c:v>
                </c:pt>
                <c:pt idx="1">
                  <c:v>0.64790690000000006</c:v>
                </c:pt>
                <c:pt idx="2">
                  <c:v>0.6408819</c:v>
                </c:pt>
                <c:pt idx="3">
                  <c:v>0.67487469999999994</c:v>
                </c:pt>
                <c:pt idx="4">
                  <c:v>0.68960030000000005</c:v>
                </c:pt>
                <c:pt idx="5">
                  <c:v>0.71709830000000008</c:v>
                </c:pt>
                <c:pt idx="6">
                  <c:v>0.69386499999999995</c:v>
                </c:pt>
                <c:pt idx="7">
                  <c:v>0.72071790000000002</c:v>
                </c:pt>
                <c:pt idx="8">
                  <c:v>0.74380900000000005</c:v>
                </c:pt>
                <c:pt idx="9">
                  <c:v>0.76473119999999994</c:v>
                </c:pt>
                <c:pt idx="10">
                  <c:v>0.80255090000000007</c:v>
                </c:pt>
                <c:pt idx="11">
                  <c:v>0.84116080000000004</c:v>
                </c:pt>
                <c:pt idx="12">
                  <c:v>0.87812849999999998</c:v>
                </c:pt>
                <c:pt idx="13">
                  <c:v>0.90087300000000003</c:v>
                </c:pt>
                <c:pt idx="14">
                  <c:v>0.9310467</c:v>
                </c:pt>
                <c:pt idx="15">
                  <c:v>0.94662950000000001</c:v>
                </c:pt>
                <c:pt idx="16">
                  <c:v>0.94684030000000008</c:v>
                </c:pt>
                <c:pt idx="17">
                  <c:v>0.95839010000000002</c:v>
                </c:pt>
                <c:pt idx="18">
                  <c:v>0.9651459</c:v>
                </c:pt>
                <c:pt idx="19">
                  <c:v>0.97256310000000001</c:v>
                </c:pt>
                <c:pt idx="20">
                  <c:v>0.9890063</c:v>
                </c:pt>
                <c:pt idx="21">
                  <c:v>1.015666</c:v>
                </c:pt>
                <c:pt idx="22">
                  <c:v>1.096263</c:v>
                </c:pt>
                <c:pt idx="23">
                  <c:v>1.1975290000000001</c:v>
                </c:pt>
                <c:pt idx="24">
                  <c:v>1.268049</c:v>
                </c:pt>
                <c:pt idx="25">
                  <c:v>1.3525370000000001</c:v>
                </c:pt>
                <c:pt idx="26">
                  <c:v>1.4214530000000001</c:v>
                </c:pt>
                <c:pt idx="27">
                  <c:v>1.433991</c:v>
                </c:pt>
                <c:pt idx="28">
                  <c:v>1.4414039999999999</c:v>
                </c:pt>
                <c:pt idx="29">
                  <c:v>1.4626729999999999</c:v>
                </c:pt>
                <c:pt idx="30">
                  <c:v>1.4559329999999999</c:v>
                </c:pt>
                <c:pt idx="31">
                  <c:v>1.474135</c:v>
                </c:pt>
              </c:numCache>
            </c:numRef>
          </c:val>
          <c:smooth val="0"/>
          <c:extLst>
            <c:ext xmlns:c16="http://schemas.microsoft.com/office/drawing/2014/chart" uri="{C3380CC4-5D6E-409C-BE32-E72D297353CC}">
              <c16:uniqueId val="{00000006-BD84-4C97-BDC8-4FDF7016A086}"/>
            </c:ext>
          </c:extLst>
        </c:ser>
        <c:dLbls>
          <c:showLegendKey val="0"/>
          <c:showVal val="0"/>
          <c:showCatName val="0"/>
          <c:showSerName val="0"/>
          <c:showPercent val="0"/>
          <c:showBubbleSize val="0"/>
        </c:dLbls>
        <c:marker val="1"/>
        <c:smooth val="0"/>
        <c:axId val="838171392"/>
        <c:axId val="838176432"/>
      </c:lineChart>
      <c:catAx>
        <c:axId val="838141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8139712"/>
        <c:crosses val="autoZero"/>
        <c:auto val="1"/>
        <c:lblAlgn val="ctr"/>
        <c:lblOffset val="100"/>
        <c:tickLblSkip val="1"/>
        <c:noMultiLvlLbl val="0"/>
      </c:catAx>
      <c:valAx>
        <c:axId val="838139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7.584722222222221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41152"/>
        <c:crosses val="autoZero"/>
        <c:crossBetween val="between"/>
      </c:valAx>
      <c:valAx>
        <c:axId val="838176432"/>
        <c:scaling>
          <c:orientation val="minMax"/>
          <c:max val="3"/>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0.8149166666666666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71392"/>
        <c:crosses val="max"/>
        <c:crossBetween val="between"/>
      </c:valAx>
      <c:catAx>
        <c:axId val="838171392"/>
        <c:scaling>
          <c:orientation val="minMax"/>
        </c:scaling>
        <c:delete val="1"/>
        <c:axPos val="b"/>
        <c:numFmt formatCode="General" sourceLinked="1"/>
        <c:majorTickMark val="out"/>
        <c:minorTickMark val="none"/>
        <c:tickLblPos val="nextTo"/>
        <c:crossAx val="838176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1788797714749372"/>
          <c:y val="0.84571133938697818"/>
          <c:w val="0.80684213597574705"/>
          <c:h val="0.145114282411922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A17_ábra_chart!$G$7</c:f>
              <c:strCache>
                <c:ptCount val="1"/>
                <c:pt idx="0">
                  <c:v>Buda hills districts</c:v>
                </c:pt>
              </c:strCache>
            </c:strRef>
          </c:tx>
          <c:spPr>
            <a:ln w="28575" cap="rnd" cmpd="sng" algn="ctr">
              <a:solidFill>
                <a:schemeClr val="accent1"/>
              </a:solidFill>
              <a:prstDash val="solid"/>
              <a:round/>
              <a:headEnd type="none" w="med" len="med"/>
              <a:tailEnd type="none" w="med" len="med"/>
            </a:ln>
            <a:effectLst/>
          </c:spPr>
          <c:marker>
            <c:symbol val="none"/>
          </c:marker>
          <c:cat>
            <c:strRef>
              <c:f>A17_ábra_chart!$E$9:$E$40</c:f>
              <c:strCache>
                <c:ptCount val="32"/>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strCache>
            </c:strRef>
          </c:cat>
          <c:val>
            <c:numRef>
              <c:f>A17_ábra_chart!$G$9:$G$40</c:f>
              <c:numCache>
                <c:formatCode>_-* #\ ##0.000_-;\-* #\ ##0.000_-;_-* "-"??_-;_-@_-</c:formatCode>
                <c:ptCount val="32"/>
                <c:pt idx="0">
                  <c:v>1.099909</c:v>
                </c:pt>
                <c:pt idx="1">
                  <c:v>1.0546010000000001</c:v>
                </c:pt>
                <c:pt idx="2">
                  <c:v>0.92596349999999994</c:v>
                </c:pt>
                <c:pt idx="3">
                  <c:v>0.98174360000000005</c:v>
                </c:pt>
                <c:pt idx="4">
                  <c:v>1.1176360000000001</c:v>
                </c:pt>
                <c:pt idx="5">
                  <c:v>1.101288</c:v>
                </c:pt>
                <c:pt idx="6">
                  <c:v>1.11504</c:v>
                </c:pt>
                <c:pt idx="7">
                  <c:v>1.1995260000000001</c:v>
                </c:pt>
                <c:pt idx="8">
                  <c:v>1.2080840000000002</c:v>
                </c:pt>
                <c:pt idx="9">
                  <c:v>1.325612</c:v>
                </c:pt>
                <c:pt idx="10">
                  <c:v>1.354355</c:v>
                </c:pt>
                <c:pt idx="11">
                  <c:v>1.4450560000000001</c:v>
                </c:pt>
                <c:pt idx="12">
                  <c:v>1.433324</c:v>
                </c:pt>
                <c:pt idx="13">
                  <c:v>1.4910050000000001</c:v>
                </c:pt>
                <c:pt idx="14">
                  <c:v>1.625688</c:v>
                </c:pt>
                <c:pt idx="15">
                  <c:v>1.5970960000000001</c:v>
                </c:pt>
                <c:pt idx="16">
                  <c:v>1.612044</c:v>
                </c:pt>
                <c:pt idx="17">
                  <c:v>1.6549500000000001</c:v>
                </c:pt>
                <c:pt idx="18">
                  <c:v>1.6694329999999999</c:v>
                </c:pt>
                <c:pt idx="19">
                  <c:v>1.7436039999999999</c:v>
                </c:pt>
                <c:pt idx="20">
                  <c:v>1.836967</c:v>
                </c:pt>
                <c:pt idx="21">
                  <c:v>2.0052669999999999</c:v>
                </c:pt>
                <c:pt idx="22">
                  <c:v>1.9632550000000002</c:v>
                </c:pt>
                <c:pt idx="23">
                  <c:v>2.0416400000000001</c:v>
                </c:pt>
                <c:pt idx="24">
                  <c:v>2.1540630000000003</c:v>
                </c:pt>
                <c:pt idx="25">
                  <c:v>2.2479250000000004</c:v>
                </c:pt>
                <c:pt idx="26">
                  <c:v>2.318228</c:v>
                </c:pt>
                <c:pt idx="27">
                  <c:v>2.323401</c:v>
                </c:pt>
                <c:pt idx="28">
                  <c:v>2.422504</c:v>
                </c:pt>
                <c:pt idx="29">
                  <c:v>2.5126239999999997</c:v>
                </c:pt>
                <c:pt idx="30">
                  <c:v>2.6510509999999998</c:v>
                </c:pt>
                <c:pt idx="31">
                  <c:v>2.6831100000000001</c:v>
                </c:pt>
              </c:numCache>
            </c:numRef>
          </c:val>
          <c:smooth val="0"/>
          <c:extLst>
            <c:ext xmlns:c16="http://schemas.microsoft.com/office/drawing/2014/chart" uri="{C3380CC4-5D6E-409C-BE32-E72D297353CC}">
              <c16:uniqueId val="{00000000-851E-4B09-BE38-D0455D326559}"/>
            </c:ext>
          </c:extLst>
        </c:ser>
        <c:ser>
          <c:idx val="1"/>
          <c:order val="1"/>
          <c:tx>
            <c:strRef>
              <c:f>A17_ábra_chart!$H$7</c:f>
              <c:strCache>
                <c:ptCount val="1"/>
                <c:pt idx="0">
                  <c:v>Buda, other districts</c:v>
                </c:pt>
              </c:strCache>
            </c:strRef>
          </c:tx>
          <c:spPr>
            <a:ln w="28575" cap="rnd" cmpd="sng" algn="ctr">
              <a:solidFill>
                <a:schemeClr val="accent5">
                  <a:lumMod val="60000"/>
                  <a:lumOff val="40000"/>
                </a:schemeClr>
              </a:solidFill>
              <a:prstDash val="solid"/>
              <a:round/>
              <a:headEnd type="none" w="med" len="med"/>
              <a:tailEnd type="none" w="med" len="med"/>
            </a:ln>
            <a:effectLst/>
          </c:spPr>
          <c:marker>
            <c:symbol val="none"/>
          </c:marker>
          <c:cat>
            <c:strRef>
              <c:f>A17_ábra_chart!$E$9:$E$40</c:f>
              <c:strCache>
                <c:ptCount val="32"/>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strCache>
            </c:strRef>
          </c:cat>
          <c:val>
            <c:numRef>
              <c:f>A17_ábra_chart!$H$9:$H$40</c:f>
              <c:numCache>
                <c:formatCode>_-* #\ ##0.000_-;\-* #\ ##0.000_-;_-* "-"??_-;_-@_-</c:formatCode>
                <c:ptCount val="32"/>
                <c:pt idx="0">
                  <c:v>0.58099559999999995</c:v>
                </c:pt>
                <c:pt idx="1">
                  <c:v>0.59712559999999992</c:v>
                </c:pt>
                <c:pt idx="2">
                  <c:v>0.63897440000000005</c:v>
                </c:pt>
                <c:pt idx="3">
                  <c:v>0.66063019999999995</c:v>
                </c:pt>
                <c:pt idx="4">
                  <c:v>0.65607610000000005</c:v>
                </c:pt>
                <c:pt idx="5">
                  <c:v>0.68319969999999997</c:v>
                </c:pt>
                <c:pt idx="6">
                  <c:v>0.66861000000000004</c:v>
                </c:pt>
                <c:pt idx="7">
                  <c:v>0.69102190000000008</c:v>
                </c:pt>
                <c:pt idx="8">
                  <c:v>0.72747539999999999</c:v>
                </c:pt>
                <c:pt idx="9">
                  <c:v>0.777841</c:v>
                </c:pt>
                <c:pt idx="10">
                  <c:v>0.8204439</c:v>
                </c:pt>
                <c:pt idx="11">
                  <c:v>0.85420000000000007</c:v>
                </c:pt>
                <c:pt idx="12">
                  <c:v>0.89391710000000002</c:v>
                </c:pt>
                <c:pt idx="13">
                  <c:v>0.91259400000000002</c:v>
                </c:pt>
                <c:pt idx="14">
                  <c:v>0.89622940000000006</c:v>
                </c:pt>
                <c:pt idx="15">
                  <c:v>0.98749209999999998</c:v>
                </c:pt>
                <c:pt idx="16">
                  <c:v>0.97937300000000005</c:v>
                </c:pt>
                <c:pt idx="17">
                  <c:v>0.98995889999999997</c:v>
                </c:pt>
                <c:pt idx="18">
                  <c:v>0.99222159999999993</c:v>
                </c:pt>
                <c:pt idx="19">
                  <c:v>0.98308180000000001</c:v>
                </c:pt>
                <c:pt idx="20">
                  <c:v>1.0030749999999999</c:v>
                </c:pt>
                <c:pt idx="21">
                  <c:v>1.041445</c:v>
                </c:pt>
                <c:pt idx="22">
                  <c:v>1.1255010000000001</c:v>
                </c:pt>
                <c:pt idx="23">
                  <c:v>1.2677429999999998</c:v>
                </c:pt>
                <c:pt idx="24">
                  <c:v>1.398555</c:v>
                </c:pt>
                <c:pt idx="25">
                  <c:v>1.4992239999999999</c:v>
                </c:pt>
                <c:pt idx="26">
                  <c:v>1.500032</c:v>
                </c:pt>
                <c:pt idx="27">
                  <c:v>1.4912940000000001</c:v>
                </c:pt>
                <c:pt idx="28">
                  <c:v>1.5101359999999999</c:v>
                </c:pt>
                <c:pt idx="29">
                  <c:v>1.545328</c:v>
                </c:pt>
                <c:pt idx="30">
                  <c:v>1.5099100000000001</c:v>
                </c:pt>
                <c:pt idx="31">
                  <c:v>1.576336</c:v>
                </c:pt>
              </c:numCache>
            </c:numRef>
          </c:val>
          <c:smooth val="0"/>
          <c:extLst>
            <c:ext xmlns:c16="http://schemas.microsoft.com/office/drawing/2014/chart" uri="{C3380CC4-5D6E-409C-BE32-E72D297353CC}">
              <c16:uniqueId val="{00000001-851E-4B09-BE38-D0455D326559}"/>
            </c:ext>
          </c:extLst>
        </c:ser>
        <c:ser>
          <c:idx val="2"/>
          <c:order val="2"/>
          <c:tx>
            <c:strRef>
              <c:f>A17_ábra_chart!$I$7</c:f>
              <c:strCache>
                <c:ptCount val="1"/>
                <c:pt idx="0">
                  <c:v>Pest, inner districts</c:v>
                </c:pt>
              </c:strCache>
            </c:strRef>
          </c:tx>
          <c:spPr>
            <a:ln w="28575" cap="rnd" cmpd="sng" algn="ctr">
              <a:solidFill>
                <a:schemeClr val="accent6"/>
              </a:solidFill>
              <a:prstDash val="solid"/>
              <a:round/>
              <a:headEnd type="none" w="med" len="med"/>
              <a:tailEnd type="none" w="med" len="med"/>
            </a:ln>
            <a:effectLst/>
          </c:spPr>
          <c:marker>
            <c:symbol val="none"/>
          </c:marker>
          <c:cat>
            <c:strRef>
              <c:f>A17_ábra_chart!$E$9:$E$40</c:f>
              <c:strCache>
                <c:ptCount val="32"/>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strCache>
            </c:strRef>
          </c:cat>
          <c:val>
            <c:numRef>
              <c:f>A17_ábra_chart!$I$9:$I$40</c:f>
              <c:numCache>
                <c:formatCode>_-* #\ ##0.000_-;\-* #\ ##0.000_-;_-* "-"??_-;_-@_-</c:formatCode>
                <c:ptCount val="32"/>
                <c:pt idx="0">
                  <c:v>0.81715019999999994</c:v>
                </c:pt>
                <c:pt idx="1">
                  <c:v>0.93490399999999996</c:v>
                </c:pt>
                <c:pt idx="2">
                  <c:v>0.82768439999999999</c:v>
                </c:pt>
                <c:pt idx="3">
                  <c:v>0.90369240000000006</c:v>
                </c:pt>
                <c:pt idx="4">
                  <c:v>0.7877556</c:v>
                </c:pt>
                <c:pt idx="5">
                  <c:v>0.81374239999999998</c:v>
                </c:pt>
                <c:pt idx="6">
                  <c:v>0.80937499999999996</c:v>
                </c:pt>
                <c:pt idx="7">
                  <c:v>0.86841979999999996</c:v>
                </c:pt>
                <c:pt idx="8">
                  <c:v>0.87133169999999993</c:v>
                </c:pt>
                <c:pt idx="9">
                  <c:v>0.85010160000000001</c:v>
                </c:pt>
                <c:pt idx="10">
                  <c:v>0.86465290000000006</c:v>
                </c:pt>
                <c:pt idx="11">
                  <c:v>0.94224730000000001</c:v>
                </c:pt>
                <c:pt idx="12">
                  <c:v>0.98658519999999994</c:v>
                </c:pt>
                <c:pt idx="13">
                  <c:v>1.0316479999999999</c:v>
                </c:pt>
                <c:pt idx="14">
                  <c:v>1.01125</c:v>
                </c:pt>
                <c:pt idx="15">
                  <c:v>1.0641500000000002</c:v>
                </c:pt>
                <c:pt idx="16">
                  <c:v>1.0385450000000001</c:v>
                </c:pt>
                <c:pt idx="17">
                  <c:v>1.0286930000000001</c:v>
                </c:pt>
                <c:pt idx="18">
                  <c:v>1.0264420000000001</c:v>
                </c:pt>
                <c:pt idx="19">
                  <c:v>1.0603560000000001</c:v>
                </c:pt>
                <c:pt idx="20">
                  <c:v>1.1045370000000001</c:v>
                </c:pt>
                <c:pt idx="21">
                  <c:v>1.1272489999999999</c:v>
                </c:pt>
                <c:pt idx="22">
                  <c:v>1.1891780000000001</c:v>
                </c:pt>
                <c:pt idx="23">
                  <c:v>1.242097</c:v>
                </c:pt>
                <c:pt idx="24">
                  <c:v>1.3335840000000001</c:v>
                </c:pt>
                <c:pt idx="25">
                  <c:v>1.372884</c:v>
                </c:pt>
                <c:pt idx="26">
                  <c:v>1.555593</c:v>
                </c:pt>
                <c:pt idx="27">
                  <c:v>1.5910060000000001</c:v>
                </c:pt>
                <c:pt idx="28">
                  <c:v>1.6272419999999999</c:v>
                </c:pt>
                <c:pt idx="29">
                  <c:v>1.633446</c:v>
                </c:pt>
                <c:pt idx="30">
                  <c:v>1.564146</c:v>
                </c:pt>
                <c:pt idx="31">
                  <c:v>1.6483679999999998</c:v>
                </c:pt>
              </c:numCache>
            </c:numRef>
          </c:val>
          <c:smooth val="0"/>
          <c:extLst>
            <c:ext xmlns:c16="http://schemas.microsoft.com/office/drawing/2014/chart" uri="{C3380CC4-5D6E-409C-BE32-E72D297353CC}">
              <c16:uniqueId val="{00000002-851E-4B09-BE38-D0455D326559}"/>
            </c:ext>
          </c:extLst>
        </c:ser>
        <c:ser>
          <c:idx val="3"/>
          <c:order val="3"/>
          <c:tx>
            <c:strRef>
              <c:f>A17_ábra_chart!$J$7</c:f>
              <c:strCache>
                <c:ptCount val="1"/>
                <c:pt idx="0">
                  <c:v>Pest, transitional districts</c:v>
                </c:pt>
              </c:strCache>
            </c:strRef>
          </c:tx>
          <c:spPr>
            <a:ln w="28575" cap="rnd" cmpd="sng" algn="ctr">
              <a:solidFill>
                <a:srgbClr val="7030A0"/>
              </a:solidFill>
              <a:prstDash val="solid"/>
              <a:round/>
              <a:headEnd type="none" w="med" len="med"/>
              <a:tailEnd type="none" w="med" len="med"/>
            </a:ln>
            <a:effectLst/>
          </c:spPr>
          <c:marker>
            <c:symbol val="none"/>
          </c:marker>
          <c:cat>
            <c:strRef>
              <c:f>A17_ábra_chart!$E$9:$E$40</c:f>
              <c:strCache>
                <c:ptCount val="32"/>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strCache>
            </c:strRef>
          </c:cat>
          <c:val>
            <c:numRef>
              <c:f>A17_ábra_chart!$J$9:$J$40</c:f>
              <c:numCache>
                <c:formatCode>_-* #\ ##0.000_-;\-* #\ ##0.000_-;_-* "-"??_-;_-@_-</c:formatCode>
                <c:ptCount val="32"/>
                <c:pt idx="0">
                  <c:v>0.5723644</c:v>
                </c:pt>
                <c:pt idx="1">
                  <c:v>0.62669769999999991</c:v>
                </c:pt>
                <c:pt idx="2">
                  <c:v>0.61263740000000011</c:v>
                </c:pt>
                <c:pt idx="3">
                  <c:v>0.67187149999999995</c:v>
                </c:pt>
                <c:pt idx="4">
                  <c:v>0.65738869999999994</c:v>
                </c:pt>
                <c:pt idx="5">
                  <c:v>0.68756930000000005</c:v>
                </c:pt>
                <c:pt idx="6">
                  <c:v>0.65139000000000002</c:v>
                </c:pt>
                <c:pt idx="7">
                  <c:v>0.67596159999999994</c:v>
                </c:pt>
                <c:pt idx="8">
                  <c:v>0.68563340000000006</c:v>
                </c:pt>
                <c:pt idx="9">
                  <c:v>0.70077299999999998</c:v>
                </c:pt>
                <c:pt idx="10">
                  <c:v>0.72844310000000001</c:v>
                </c:pt>
                <c:pt idx="11">
                  <c:v>0.75255499999999997</c:v>
                </c:pt>
                <c:pt idx="12">
                  <c:v>0.76557449999999994</c:v>
                </c:pt>
                <c:pt idx="13">
                  <c:v>0.79321880000000011</c:v>
                </c:pt>
                <c:pt idx="14">
                  <c:v>0.88834900000000006</c:v>
                </c:pt>
                <c:pt idx="15">
                  <c:v>0.86369839999999998</c:v>
                </c:pt>
                <c:pt idx="16">
                  <c:v>0.87470159999999997</c:v>
                </c:pt>
                <c:pt idx="17">
                  <c:v>0.88825149999999997</c:v>
                </c:pt>
                <c:pt idx="18">
                  <c:v>0.91414869999999993</c:v>
                </c:pt>
                <c:pt idx="19">
                  <c:v>0.9161861</c:v>
                </c:pt>
                <c:pt idx="20">
                  <c:v>0.93935869999999999</c:v>
                </c:pt>
                <c:pt idx="21">
                  <c:v>0.96371630000000008</c:v>
                </c:pt>
                <c:pt idx="22">
                  <c:v>1.0228110000000001</c:v>
                </c:pt>
                <c:pt idx="23">
                  <c:v>1.1060219999999998</c:v>
                </c:pt>
                <c:pt idx="24">
                  <c:v>1.154164</c:v>
                </c:pt>
                <c:pt idx="25">
                  <c:v>1.2382550000000001</c:v>
                </c:pt>
                <c:pt idx="26">
                  <c:v>1.2856590000000001</c:v>
                </c:pt>
                <c:pt idx="27">
                  <c:v>1.3020150000000001</c:v>
                </c:pt>
                <c:pt idx="28">
                  <c:v>1.3013910000000002</c:v>
                </c:pt>
                <c:pt idx="29">
                  <c:v>1.3194870000000001</c:v>
                </c:pt>
                <c:pt idx="30">
                  <c:v>1.343326</c:v>
                </c:pt>
                <c:pt idx="31">
                  <c:v>1.359796</c:v>
                </c:pt>
              </c:numCache>
            </c:numRef>
          </c:val>
          <c:smooth val="0"/>
          <c:extLst>
            <c:ext xmlns:c16="http://schemas.microsoft.com/office/drawing/2014/chart" uri="{C3380CC4-5D6E-409C-BE32-E72D297353CC}">
              <c16:uniqueId val="{00000003-851E-4B09-BE38-D0455D326559}"/>
            </c:ext>
          </c:extLst>
        </c:ser>
        <c:ser>
          <c:idx val="4"/>
          <c:order val="4"/>
          <c:tx>
            <c:strRef>
              <c:f>A17_ábra_chart!$K$7</c:f>
              <c:strCache>
                <c:ptCount val="1"/>
                <c:pt idx="0">
                  <c:v>Pest, outer districts</c:v>
                </c:pt>
              </c:strCache>
            </c:strRef>
          </c:tx>
          <c:spPr>
            <a:ln w="28575" cap="rnd" cmpd="sng" algn="ctr">
              <a:solidFill>
                <a:schemeClr val="accent4">
                  <a:lumMod val="75000"/>
                </a:schemeClr>
              </a:solidFill>
              <a:prstDash val="solid"/>
              <a:round/>
              <a:headEnd type="none" w="med" len="med"/>
              <a:tailEnd type="none" w="med" len="med"/>
            </a:ln>
            <a:effectLst/>
          </c:spPr>
          <c:marker>
            <c:symbol val="none"/>
          </c:marker>
          <c:cat>
            <c:strRef>
              <c:f>A17_ábra_chart!$E$9:$E$40</c:f>
              <c:strCache>
                <c:ptCount val="32"/>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pt idx="31">
                  <c:v>2024 Q1</c:v>
                </c:pt>
              </c:strCache>
            </c:strRef>
          </c:cat>
          <c:val>
            <c:numRef>
              <c:f>A17_ábra_chart!$K$9:$K$40</c:f>
              <c:numCache>
                <c:formatCode>_-* #\ ##0.000_-;\-* #\ ##0.000_-;_-* "-"??_-;_-@_-</c:formatCode>
                <c:ptCount val="32"/>
                <c:pt idx="0">
                  <c:v>0.4770585</c:v>
                </c:pt>
                <c:pt idx="1">
                  <c:v>0.4770585</c:v>
                </c:pt>
                <c:pt idx="2">
                  <c:v>0.4770585</c:v>
                </c:pt>
                <c:pt idx="3">
                  <c:v>0.4977529</c:v>
                </c:pt>
                <c:pt idx="4">
                  <c:v>0.56210729999999998</c:v>
                </c:pt>
                <c:pt idx="5">
                  <c:v>0.60789720000000003</c:v>
                </c:pt>
                <c:pt idx="6">
                  <c:v>0.57806449999999998</c:v>
                </c:pt>
                <c:pt idx="7">
                  <c:v>0.62237580000000003</c:v>
                </c:pt>
                <c:pt idx="8">
                  <c:v>0.6506168</c:v>
                </c:pt>
                <c:pt idx="9">
                  <c:v>0.65914130000000004</c:v>
                </c:pt>
                <c:pt idx="10">
                  <c:v>0.67217290000000007</c:v>
                </c:pt>
                <c:pt idx="11">
                  <c:v>0.68415930000000003</c:v>
                </c:pt>
                <c:pt idx="12">
                  <c:v>0.73447930000000006</c:v>
                </c:pt>
                <c:pt idx="13">
                  <c:v>0.7379329</c:v>
                </c:pt>
                <c:pt idx="14">
                  <c:v>0.73771130000000007</c:v>
                </c:pt>
                <c:pt idx="15">
                  <c:v>0.72248040000000002</c:v>
                </c:pt>
                <c:pt idx="16">
                  <c:v>0.73063449999999996</c:v>
                </c:pt>
                <c:pt idx="17">
                  <c:v>0.73979049999999991</c:v>
                </c:pt>
                <c:pt idx="18">
                  <c:v>0.72865590000000002</c:v>
                </c:pt>
                <c:pt idx="19">
                  <c:v>0.74983349999999993</c:v>
                </c:pt>
                <c:pt idx="20">
                  <c:v>0.75904009999999988</c:v>
                </c:pt>
                <c:pt idx="21">
                  <c:v>0.79819339999999994</c:v>
                </c:pt>
                <c:pt idx="22">
                  <c:v>0.82039190000000006</c:v>
                </c:pt>
                <c:pt idx="23">
                  <c:v>0.87867359999999994</c:v>
                </c:pt>
                <c:pt idx="24">
                  <c:v>0.94994500000000004</c:v>
                </c:pt>
                <c:pt idx="25">
                  <c:v>0.98838230000000005</c:v>
                </c:pt>
                <c:pt idx="26">
                  <c:v>0.97197149999999999</c:v>
                </c:pt>
                <c:pt idx="27">
                  <c:v>0.99628969999999994</c:v>
                </c:pt>
                <c:pt idx="28">
                  <c:v>1.0063880000000001</c:v>
                </c:pt>
                <c:pt idx="29">
                  <c:v>1.0220499999999999</c:v>
                </c:pt>
                <c:pt idx="30">
                  <c:v>1.026362</c:v>
                </c:pt>
                <c:pt idx="31">
                  <c:v>1.0654469999999998</c:v>
                </c:pt>
              </c:numCache>
            </c:numRef>
          </c:val>
          <c:smooth val="0"/>
          <c:extLst>
            <c:ext xmlns:c16="http://schemas.microsoft.com/office/drawing/2014/chart" uri="{C3380CC4-5D6E-409C-BE32-E72D297353CC}">
              <c16:uniqueId val="{00000004-851E-4B09-BE38-D0455D326559}"/>
            </c:ext>
          </c:extLst>
        </c:ser>
        <c:dLbls>
          <c:showLegendKey val="0"/>
          <c:showVal val="0"/>
          <c:showCatName val="0"/>
          <c:showSerName val="0"/>
          <c:showPercent val="0"/>
          <c:showBubbleSize val="0"/>
        </c:dLbls>
        <c:marker val="1"/>
        <c:smooth val="0"/>
        <c:axId val="838141152"/>
        <c:axId val="838139712"/>
      </c:lineChart>
      <c:lineChart>
        <c:grouping val="standard"/>
        <c:varyColors val="0"/>
        <c:ser>
          <c:idx val="5"/>
          <c:order val="5"/>
          <c:tx>
            <c:v>fikt</c:v>
          </c:tx>
          <c:spPr>
            <a:ln w="28575" cap="rnd">
              <a:solidFill>
                <a:schemeClr val="accent6"/>
              </a:solidFill>
              <a:round/>
            </a:ln>
            <a:effectLst/>
          </c:spPr>
          <c:marker>
            <c:symbol val="none"/>
          </c:marker>
          <c:cat>
            <c:strRef>
              <c:f>A17_ábra_chart!$E$9:$E$39</c:f>
              <c:strCache>
                <c:ptCount val="31"/>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strCache>
            </c:strRef>
          </c:cat>
          <c:smooth val="0"/>
          <c:extLst>
            <c:ext xmlns:c16="http://schemas.microsoft.com/office/drawing/2014/chart" uri="{C3380CC4-5D6E-409C-BE32-E72D297353CC}">
              <c16:uniqueId val="{00000005-851E-4B09-BE38-D0455D326559}"/>
            </c:ext>
          </c:extLst>
        </c:ser>
        <c:ser>
          <c:idx val="6"/>
          <c:order val="6"/>
          <c:tx>
            <c:strRef>
              <c:f>A17_ábra_chart!$L$7</c:f>
              <c:strCache>
                <c:ptCount val="1"/>
                <c:pt idx="0">
                  <c:v>Budapest average</c:v>
                </c:pt>
              </c:strCache>
            </c:strRef>
          </c:tx>
          <c:spPr>
            <a:ln w="28575" cap="rnd">
              <a:solidFill>
                <a:srgbClr val="FF0000"/>
              </a:solidFill>
              <a:prstDash val="sysDash"/>
              <a:round/>
            </a:ln>
            <a:effectLst/>
          </c:spPr>
          <c:marker>
            <c:symbol val="none"/>
          </c:marker>
          <c:cat>
            <c:strRef>
              <c:f>A17_ábra_chart!$E$9:$E$39</c:f>
              <c:strCache>
                <c:ptCount val="31"/>
                <c:pt idx="0">
                  <c:v>2016 Q2</c:v>
                </c:pt>
                <c:pt idx="1">
                  <c:v>Q3</c:v>
                </c:pt>
                <c:pt idx="2">
                  <c:v>Q4</c:v>
                </c:pt>
                <c:pt idx="3">
                  <c:v>2017 Q1</c:v>
                </c:pt>
                <c:pt idx="4">
                  <c:v>Q2</c:v>
                </c:pt>
                <c:pt idx="5">
                  <c:v>Q3</c:v>
                </c:pt>
                <c:pt idx="6">
                  <c:v>Q4</c:v>
                </c:pt>
                <c:pt idx="7">
                  <c:v>2018 Q1</c:v>
                </c:pt>
                <c:pt idx="8">
                  <c:v>Q2</c:v>
                </c:pt>
                <c:pt idx="9">
                  <c:v>Q3</c:v>
                </c:pt>
                <c:pt idx="10">
                  <c:v>Q4</c:v>
                </c:pt>
                <c:pt idx="11">
                  <c:v>2019 Q1</c:v>
                </c:pt>
                <c:pt idx="12">
                  <c:v>Q2</c:v>
                </c:pt>
                <c:pt idx="13">
                  <c:v>Q3</c:v>
                </c:pt>
                <c:pt idx="14">
                  <c:v>Q4</c:v>
                </c:pt>
                <c:pt idx="15">
                  <c:v>2020 Q1</c:v>
                </c:pt>
                <c:pt idx="16">
                  <c:v>Q2</c:v>
                </c:pt>
                <c:pt idx="17">
                  <c:v>Q3</c:v>
                </c:pt>
                <c:pt idx="18">
                  <c:v>Q4</c:v>
                </c:pt>
                <c:pt idx="19">
                  <c:v>2021 Q1</c:v>
                </c:pt>
                <c:pt idx="20">
                  <c:v>Q2</c:v>
                </c:pt>
                <c:pt idx="21">
                  <c:v>Q3</c:v>
                </c:pt>
                <c:pt idx="22">
                  <c:v>Q4</c:v>
                </c:pt>
                <c:pt idx="23">
                  <c:v>2022 Q1</c:v>
                </c:pt>
                <c:pt idx="24">
                  <c:v>Q2</c:v>
                </c:pt>
                <c:pt idx="25">
                  <c:v>Q3</c:v>
                </c:pt>
                <c:pt idx="26">
                  <c:v>Q4</c:v>
                </c:pt>
                <c:pt idx="27">
                  <c:v>2023 Q1</c:v>
                </c:pt>
                <c:pt idx="28">
                  <c:v>Q2</c:v>
                </c:pt>
                <c:pt idx="29">
                  <c:v>Q3</c:v>
                </c:pt>
                <c:pt idx="30">
                  <c:v>Q4</c:v>
                </c:pt>
              </c:strCache>
            </c:strRef>
          </c:cat>
          <c:val>
            <c:numRef>
              <c:f>A17_ábra_chart!$L$9:$L$40</c:f>
              <c:numCache>
                <c:formatCode>0.000</c:formatCode>
                <c:ptCount val="32"/>
                <c:pt idx="0">
                  <c:v>0.61040230000000006</c:v>
                </c:pt>
                <c:pt idx="1">
                  <c:v>0.64790690000000006</c:v>
                </c:pt>
                <c:pt idx="2">
                  <c:v>0.6408819</c:v>
                </c:pt>
                <c:pt idx="3">
                  <c:v>0.67487469999999994</c:v>
                </c:pt>
                <c:pt idx="4">
                  <c:v>0.68960030000000005</c:v>
                </c:pt>
                <c:pt idx="5">
                  <c:v>0.71709830000000008</c:v>
                </c:pt>
                <c:pt idx="6">
                  <c:v>0.69386499999999995</c:v>
                </c:pt>
                <c:pt idx="7">
                  <c:v>0.72071790000000002</c:v>
                </c:pt>
                <c:pt idx="8">
                  <c:v>0.74380900000000005</c:v>
                </c:pt>
                <c:pt idx="9">
                  <c:v>0.76473119999999994</c:v>
                </c:pt>
                <c:pt idx="10">
                  <c:v>0.80255090000000007</c:v>
                </c:pt>
                <c:pt idx="11">
                  <c:v>0.84116080000000004</c:v>
                </c:pt>
                <c:pt idx="12">
                  <c:v>0.87812849999999998</c:v>
                </c:pt>
                <c:pt idx="13">
                  <c:v>0.90087300000000003</c:v>
                </c:pt>
                <c:pt idx="14">
                  <c:v>0.9310467</c:v>
                </c:pt>
                <c:pt idx="15">
                  <c:v>0.94662950000000001</c:v>
                </c:pt>
                <c:pt idx="16">
                  <c:v>0.94684030000000008</c:v>
                </c:pt>
                <c:pt idx="17">
                  <c:v>0.95839010000000002</c:v>
                </c:pt>
                <c:pt idx="18">
                  <c:v>0.9651459</c:v>
                </c:pt>
                <c:pt idx="19">
                  <c:v>0.97256310000000001</c:v>
                </c:pt>
                <c:pt idx="20">
                  <c:v>0.9890063</c:v>
                </c:pt>
                <c:pt idx="21">
                  <c:v>1.015666</c:v>
                </c:pt>
                <c:pt idx="22">
                  <c:v>1.096263</c:v>
                </c:pt>
                <c:pt idx="23">
                  <c:v>1.1975290000000001</c:v>
                </c:pt>
                <c:pt idx="24">
                  <c:v>1.268049</c:v>
                </c:pt>
                <c:pt idx="25">
                  <c:v>1.3525370000000001</c:v>
                </c:pt>
                <c:pt idx="26">
                  <c:v>1.4214530000000001</c:v>
                </c:pt>
                <c:pt idx="27">
                  <c:v>1.433991</c:v>
                </c:pt>
                <c:pt idx="28">
                  <c:v>1.4414039999999999</c:v>
                </c:pt>
                <c:pt idx="29">
                  <c:v>1.4626729999999999</c:v>
                </c:pt>
                <c:pt idx="30">
                  <c:v>1.4559329999999999</c:v>
                </c:pt>
                <c:pt idx="31">
                  <c:v>1.474135</c:v>
                </c:pt>
              </c:numCache>
            </c:numRef>
          </c:val>
          <c:smooth val="0"/>
          <c:extLst>
            <c:ext xmlns:c16="http://schemas.microsoft.com/office/drawing/2014/chart" uri="{C3380CC4-5D6E-409C-BE32-E72D297353CC}">
              <c16:uniqueId val="{00000006-851E-4B09-BE38-D0455D326559}"/>
            </c:ext>
          </c:extLst>
        </c:ser>
        <c:dLbls>
          <c:showLegendKey val="0"/>
          <c:showVal val="0"/>
          <c:showCatName val="0"/>
          <c:showSerName val="0"/>
          <c:showPercent val="0"/>
          <c:showBubbleSize val="0"/>
        </c:dLbls>
        <c:marker val="1"/>
        <c:smooth val="0"/>
        <c:axId val="838171392"/>
        <c:axId val="838176432"/>
      </c:lineChart>
      <c:catAx>
        <c:axId val="838141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38139712"/>
        <c:crosses val="autoZero"/>
        <c:auto val="1"/>
        <c:lblAlgn val="ctr"/>
        <c:lblOffset val="100"/>
        <c:tickLblSkip val="1"/>
        <c:noMultiLvlLbl val="0"/>
      </c:catAx>
      <c:valAx>
        <c:axId val="838139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mn</a:t>
                </a:r>
              </a:p>
            </c:rich>
          </c:tx>
          <c:layout>
            <c:manualLayout>
              <c:xMode val="edge"/>
              <c:yMode val="edge"/>
              <c:x val="7.584722222222221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41152"/>
        <c:crosses val="autoZero"/>
        <c:crossBetween val="between"/>
      </c:valAx>
      <c:valAx>
        <c:axId val="838176432"/>
        <c:scaling>
          <c:orientation val="minMax"/>
          <c:max val="3"/>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mn</a:t>
                </a:r>
              </a:p>
            </c:rich>
          </c:tx>
          <c:layout>
            <c:manualLayout>
              <c:xMode val="edge"/>
              <c:yMode val="edge"/>
              <c:x val="0.81491665115193412"/>
              <c:y val="2.41008025774945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8171392"/>
        <c:crosses val="max"/>
        <c:crossBetween val="between"/>
      </c:valAx>
      <c:catAx>
        <c:axId val="838171392"/>
        <c:scaling>
          <c:orientation val="minMax"/>
        </c:scaling>
        <c:delete val="1"/>
        <c:axPos val="b"/>
        <c:numFmt formatCode="General" sourceLinked="1"/>
        <c:majorTickMark val="out"/>
        <c:minorTickMark val="none"/>
        <c:tickLblPos val="nextTo"/>
        <c:crossAx val="8381764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1965248851678233"/>
          <c:y val="0.84341774483670329"/>
          <c:w val="0.78037446543641786"/>
          <c:h val="0.1519950660627469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03430555555557"/>
          <c:y val="3.4725185185185185E-2"/>
          <c:w val="0.82592472222222224"/>
          <c:h val="0.83188537037037036"/>
        </c:manualLayout>
      </c:layout>
      <c:scatterChart>
        <c:scatterStyle val="lineMarker"/>
        <c:varyColors val="0"/>
        <c:ser>
          <c:idx val="0"/>
          <c:order val="0"/>
          <c:tx>
            <c:strRef>
              <c:f>'6_ábra_chart'!$G$8</c:f>
              <c:strCache>
                <c:ptCount val="1"/>
                <c:pt idx="0">
                  <c:v>Lakásárak változása a 2022. évi csúcsról, 2023. IV. </c:v>
                </c:pt>
              </c:strCache>
            </c:strRef>
          </c:tx>
          <c:spPr>
            <a:ln w="28575" cap="rnd">
              <a:noFill/>
              <a:round/>
            </a:ln>
            <a:effectLst/>
          </c:spPr>
          <c:marker>
            <c:symbol val="circle"/>
            <c:size val="8"/>
            <c:spPr>
              <a:solidFill>
                <a:schemeClr val="tx2"/>
              </a:solidFill>
              <a:ln w="9525">
                <a:solidFill>
                  <a:schemeClr val="tx2"/>
                </a:solidFill>
              </a:ln>
              <a:effectLst/>
            </c:spPr>
          </c:marker>
          <c:dPt>
            <c:idx val="4"/>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0-10AA-4C0C-8DB5-89B250AD9668}"/>
              </c:ext>
            </c:extLst>
          </c:dPt>
          <c:dPt>
            <c:idx val="9"/>
            <c:marker>
              <c:symbol val="circle"/>
              <c:size val="8"/>
              <c:spPr>
                <a:solidFill>
                  <a:schemeClr val="accent1"/>
                </a:solidFill>
                <a:ln w="9525">
                  <a:solidFill>
                    <a:schemeClr val="accent1"/>
                  </a:solidFill>
                </a:ln>
                <a:effectLst/>
              </c:spPr>
            </c:marker>
            <c:bubble3D val="0"/>
            <c:extLst>
              <c:ext xmlns:c16="http://schemas.microsoft.com/office/drawing/2014/chart" uri="{C3380CC4-5D6E-409C-BE32-E72D297353CC}">
                <c16:uniqueId val="{00000001-10AA-4C0C-8DB5-89B250AD9668}"/>
              </c:ext>
            </c:extLst>
          </c:dPt>
          <c:dPt>
            <c:idx val="12"/>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2-10AA-4C0C-8DB5-89B250AD9668}"/>
              </c:ext>
            </c:extLst>
          </c:dPt>
          <c:dPt>
            <c:idx val="13"/>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3-10AA-4C0C-8DB5-89B250AD9668}"/>
              </c:ext>
            </c:extLst>
          </c:dPt>
          <c:dPt>
            <c:idx val="21"/>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4-10AA-4C0C-8DB5-89B250AD9668}"/>
              </c:ext>
            </c:extLst>
          </c:dPt>
          <c:dPt>
            <c:idx val="23"/>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5-10AA-4C0C-8DB5-89B250AD9668}"/>
              </c:ext>
            </c:extLst>
          </c:dPt>
          <c:dPt>
            <c:idx val="26"/>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6-10AA-4C0C-8DB5-89B250AD9668}"/>
              </c:ext>
            </c:extLst>
          </c:dPt>
          <c:dLbls>
            <c:dLbl>
              <c:idx val="0"/>
              <c:tx>
                <c:rich>
                  <a:bodyPr/>
                  <a:lstStyle/>
                  <a:p>
                    <a:fld id="{A96A020D-D4AA-4B7B-880D-78C332A2D0B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10AA-4C0C-8DB5-89B250AD9668}"/>
                </c:ext>
              </c:extLst>
            </c:dLbl>
            <c:dLbl>
              <c:idx val="1"/>
              <c:tx>
                <c:rich>
                  <a:bodyPr/>
                  <a:lstStyle/>
                  <a:p>
                    <a:fld id="{CE6A458B-5EDC-47C2-AC54-8149A8559FD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10AA-4C0C-8DB5-89B250AD9668}"/>
                </c:ext>
              </c:extLst>
            </c:dLbl>
            <c:dLbl>
              <c:idx val="2"/>
              <c:layout>
                <c:manualLayout>
                  <c:x val="-3.1148508078999988E-17"/>
                  <c:y val="-2.9898562652104534E-2"/>
                </c:manualLayout>
              </c:layout>
              <c:tx>
                <c:rich>
                  <a:bodyPr/>
                  <a:lstStyle/>
                  <a:p>
                    <a:fld id="{34FDAC25-2BBB-49F7-9114-162887315A7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10AA-4C0C-8DB5-89B250AD9668}"/>
                </c:ext>
              </c:extLst>
            </c:dLbl>
            <c:dLbl>
              <c:idx val="3"/>
              <c:layout>
                <c:manualLayout>
                  <c:x val="1.9485039555397425E-2"/>
                  <c:y val="-4.269104874595047E-2"/>
                </c:manualLayout>
              </c:layout>
              <c:tx>
                <c:rich>
                  <a:bodyPr/>
                  <a:lstStyle/>
                  <a:p>
                    <a:fld id="{0DC883C0-57F2-4904-B7C8-A86BE35B99A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0AA-4C0C-8DB5-89B250AD9668}"/>
                </c:ext>
              </c:extLst>
            </c:dLbl>
            <c:dLbl>
              <c:idx val="4"/>
              <c:tx>
                <c:rich>
                  <a:bodyPr/>
                  <a:lstStyle/>
                  <a:p>
                    <a:fld id="{9328B307-804D-416C-A07D-8FB56B32853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10AA-4C0C-8DB5-89B250AD9668}"/>
                </c:ext>
              </c:extLst>
            </c:dLbl>
            <c:dLbl>
              <c:idx val="5"/>
              <c:tx>
                <c:rich>
                  <a:bodyPr/>
                  <a:lstStyle/>
                  <a:p>
                    <a:fld id="{C7C01EEE-314C-4BF3-B00F-1BF8EAB43CE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10AA-4C0C-8DB5-89B250AD9668}"/>
                </c:ext>
              </c:extLst>
            </c:dLbl>
            <c:dLbl>
              <c:idx val="6"/>
              <c:tx>
                <c:rich>
                  <a:bodyPr/>
                  <a:lstStyle/>
                  <a:p>
                    <a:fld id="{0E9AA724-0C11-4782-BC2F-DFB91D59A34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10AA-4C0C-8DB5-89B250AD9668}"/>
                </c:ext>
              </c:extLst>
            </c:dLbl>
            <c:dLbl>
              <c:idx val="7"/>
              <c:layout>
                <c:manualLayout>
                  <c:x val="3.4440341734968826E-3"/>
                  <c:y val="-9.6768595619088019E-3"/>
                </c:manualLayout>
              </c:layout>
              <c:tx>
                <c:rich>
                  <a:bodyPr/>
                  <a:lstStyle/>
                  <a:p>
                    <a:fld id="{92358706-8CC5-49D1-9BDA-DF3741EC0E2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10AA-4C0C-8DB5-89B250AD9668}"/>
                </c:ext>
              </c:extLst>
            </c:dLbl>
            <c:dLbl>
              <c:idx val="8"/>
              <c:layout>
                <c:manualLayout>
                  <c:x val="-1.6990291586850331E-3"/>
                  <c:y val="-3.4881656427455277E-2"/>
                </c:manualLayout>
              </c:layout>
              <c:tx>
                <c:rich>
                  <a:bodyPr/>
                  <a:lstStyle/>
                  <a:p>
                    <a:fld id="{E7316719-F9F8-4311-841F-E35EAFE3451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10AA-4C0C-8DB5-89B250AD9668}"/>
                </c:ext>
              </c:extLst>
            </c:dLbl>
            <c:dLbl>
              <c:idx val="9"/>
              <c:layout>
                <c:manualLayout>
                  <c:x val="5.0970874760547262E-3"/>
                  <c:y val="4.2356297090481408E-2"/>
                </c:manualLayout>
              </c:layout>
              <c:tx>
                <c:rich>
                  <a:bodyPr/>
                  <a:lstStyle/>
                  <a:p>
                    <a:fld id="{B9C8A58D-1C8E-4A2F-AB07-615410349F1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10AA-4C0C-8DB5-89B250AD9668}"/>
                </c:ext>
              </c:extLst>
            </c:dLbl>
            <c:dLbl>
              <c:idx val="10"/>
              <c:tx>
                <c:rich>
                  <a:bodyPr/>
                  <a:lstStyle/>
                  <a:p>
                    <a:fld id="{AD3CD010-FF52-4F43-837B-1D7885A9728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10AA-4C0C-8DB5-89B250AD9668}"/>
                </c:ext>
              </c:extLst>
            </c:dLbl>
            <c:dLbl>
              <c:idx val="11"/>
              <c:layout>
                <c:manualLayout>
                  <c:x val="1.7220170867484413E-3"/>
                  <c:y val="3.6288223357157839E-2"/>
                </c:manualLayout>
              </c:layout>
              <c:tx>
                <c:rich>
                  <a:bodyPr/>
                  <a:lstStyle/>
                  <a:p>
                    <a:fld id="{1E5D23E0-73FE-4D48-BE05-53720928B6C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10AA-4C0C-8DB5-89B250AD9668}"/>
                </c:ext>
              </c:extLst>
            </c:dLbl>
            <c:dLbl>
              <c:idx val="12"/>
              <c:tx>
                <c:rich>
                  <a:bodyPr/>
                  <a:lstStyle/>
                  <a:p>
                    <a:fld id="{9427C399-6FA8-4E6B-8750-AAC101E09F3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10AA-4C0C-8DB5-89B250AD9668}"/>
                </c:ext>
              </c:extLst>
            </c:dLbl>
            <c:dLbl>
              <c:idx val="13"/>
              <c:layout>
                <c:manualLayout>
                  <c:x val="3.3520373700794545E-3"/>
                  <c:y val="4.2597604387476281E-3"/>
                </c:manualLayout>
              </c:layout>
              <c:tx>
                <c:rich>
                  <a:bodyPr/>
                  <a:lstStyle/>
                  <a:p>
                    <a:fld id="{C20371F0-EBF7-4339-A20A-0E20E7A9B87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10AA-4C0C-8DB5-89B250AD9668}"/>
                </c:ext>
              </c:extLst>
            </c:dLbl>
            <c:dLbl>
              <c:idx val="14"/>
              <c:layout>
                <c:manualLayout>
                  <c:x val="5.0970874760547262E-3"/>
                  <c:y val="8.1255818105306112E-3"/>
                </c:manualLayout>
              </c:layout>
              <c:tx>
                <c:rich>
                  <a:bodyPr/>
                  <a:lstStyle/>
                  <a:p>
                    <a:fld id="{86E5B882-1275-4169-92A8-756228DAC4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10AA-4C0C-8DB5-89B250AD9668}"/>
                </c:ext>
              </c:extLst>
            </c:dLbl>
            <c:dLbl>
              <c:idx val="15"/>
              <c:layout>
                <c:manualLayout>
                  <c:x val="1.8781228858291203E-2"/>
                  <c:y val="3.8490475718698472E-2"/>
                </c:manualLayout>
              </c:layout>
              <c:tx>
                <c:rich>
                  <a:bodyPr/>
                  <a:lstStyle/>
                  <a:p>
                    <a:fld id="{5F3BFADC-2D7C-40B6-88BD-F8E2B369ADB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10AA-4C0C-8DB5-89B250AD9668}"/>
                </c:ext>
              </c:extLst>
            </c:dLbl>
            <c:dLbl>
              <c:idx val="16"/>
              <c:tx>
                <c:rich>
                  <a:bodyPr/>
                  <a:lstStyle/>
                  <a:p>
                    <a:fld id="{D34B43EC-D9DD-4C5C-9A70-8E375AA3367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10AA-4C0C-8DB5-89B250AD9668}"/>
                </c:ext>
              </c:extLst>
            </c:dLbl>
            <c:dLbl>
              <c:idx val="17"/>
              <c:tx>
                <c:rich>
                  <a:bodyPr/>
                  <a:lstStyle/>
                  <a:p>
                    <a:fld id="{BB2A9FD2-E327-4A5E-AF04-6D010E95219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10AA-4C0C-8DB5-89B250AD9668}"/>
                </c:ext>
              </c:extLst>
            </c:dLbl>
            <c:dLbl>
              <c:idx val="18"/>
              <c:layout>
                <c:manualLayout>
                  <c:x val="0"/>
                  <c:y val="3.9864750202805985E-2"/>
                </c:manualLayout>
              </c:layout>
              <c:tx>
                <c:rich>
                  <a:bodyPr/>
                  <a:lstStyle/>
                  <a:p>
                    <a:fld id="{15EF51CE-EFD1-4700-970C-10684325AB3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10AA-4C0C-8DB5-89B250AD9668}"/>
                </c:ext>
              </c:extLst>
            </c:dLbl>
            <c:dLbl>
              <c:idx val="19"/>
              <c:layout>
                <c:manualLayout>
                  <c:x val="-3.5982563966833137E-2"/>
                  <c:y val="-5.4824552630972391E-2"/>
                </c:manualLayout>
              </c:layout>
              <c:tx>
                <c:rich>
                  <a:bodyPr/>
                  <a:lstStyle/>
                  <a:p>
                    <a:fld id="{A128756B-9D3F-4DEF-9FF5-95FA114CC8F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10AA-4C0C-8DB5-89B250AD9668}"/>
                </c:ext>
              </c:extLst>
            </c:dLbl>
            <c:dLbl>
              <c:idx val="20"/>
              <c:tx>
                <c:rich>
                  <a:bodyPr/>
                  <a:lstStyle/>
                  <a:p>
                    <a:fld id="{0F2D77B5-F6DB-4154-9E94-0F151E29F4C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10AA-4C0C-8DB5-89B250AD9668}"/>
                </c:ext>
              </c:extLst>
            </c:dLbl>
            <c:dLbl>
              <c:idx val="21"/>
              <c:tx>
                <c:rich>
                  <a:bodyPr/>
                  <a:lstStyle/>
                  <a:p>
                    <a:fld id="{7AA6857E-06A3-4451-89DD-90759FF508F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10AA-4C0C-8DB5-89B250AD9668}"/>
                </c:ext>
              </c:extLst>
            </c:dLbl>
            <c:dLbl>
              <c:idx val="22"/>
              <c:tx>
                <c:rich>
                  <a:bodyPr/>
                  <a:lstStyle/>
                  <a:p>
                    <a:fld id="{F93F4371-65AA-411D-AB0D-C0EED296DAA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10AA-4C0C-8DB5-89B250AD9668}"/>
                </c:ext>
              </c:extLst>
            </c:dLbl>
            <c:dLbl>
              <c:idx val="23"/>
              <c:tx>
                <c:rich>
                  <a:bodyPr/>
                  <a:lstStyle/>
                  <a:p>
                    <a:fld id="{8F24ADF8-B79F-4757-82AE-1E2B78B2FF9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10AA-4C0C-8DB5-89B250AD9668}"/>
                </c:ext>
              </c:extLst>
            </c:dLbl>
            <c:dLbl>
              <c:idx val="24"/>
              <c:tx>
                <c:rich>
                  <a:bodyPr/>
                  <a:lstStyle/>
                  <a:p>
                    <a:fld id="{BC72F57B-D932-4790-A7EC-C71F6EBCEBE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10AA-4C0C-8DB5-89B250AD9668}"/>
                </c:ext>
              </c:extLst>
            </c:dLbl>
            <c:dLbl>
              <c:idx val="25"/>
              <c:tx>
                <c:rich>
                  <a:bodyPr/>
                  <a:lstStyle/>
                  <a:p>
                    <a:fld id="{4103EE6B-F73D-4314-A89D-8E3429DDFFD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10AA-4C0C-8DB5-89B250AD9668}"/>
                </c:ext>
              </c:extLst>
            </c:dLbl>
            <c:dLbl>
              <c:idx val="26"/>
              <c:tx>
                <c:rich>
                  <a:bodyPr/>
                  <a:lstStyle/>
                  <a:p>
                    <a:fld id="{2A97B0DC-C228-4B96-A737-736B8C677A0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10AA-4C0C-8DB5-89B250AD9668}"/>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xVal>
            <c:numRef>
              <c:f>'6_ábra_chart'!$F$9:$F$35</c:f>
              <c:numCache>
                <c:formatCode>#\ ##0.0</c:formatCode>
                <c:ptCount val="27"/>
                <c:pt idx="0">
                  <c:v>53.7</c:v>
                </c:pt>
                <c:pt idx="1">
                  <c:v>64.7</c:v>
                </c:pt>
                <c:pt idx="2">
                  <c:v>4.8</c:v>
                </c:pt>
                <c:pt idx="3">
                  <c:v>33.6</c:v>
                </c:pt>
                <c:pt idx="4">
                  <c:v>36.900000000000006</c:v>
                </c:pt>
                <c:pt idx="5">
                  <c:v>68.400000000000006</c:v>
                </c:pt>
                <c:pt idx="6">
                  <c:v>87.8</c:v>
                </c:pt>
                <c:pt idx="7">
                  <c:v>31.8</c:v>
                </c:pt>
                <c:pt idx="8">
                  <c:v>46</c:v>
                </c:pt>
                <c:pt idx="9">
                  <c:v>44.9</c:v>
                </c:pt>
                <c:pt idx="10">
                  <c:v>55.300000000000004</c:v>
                </c:pt>
                <c:pt idx="11">
                  <c:v>46.099999999999994</c:v>
                </c:pt>
                <c:pt idx="12">
                  <c:v>8</c:v>
                </c:pt>
                <c:pt idx="13">
                  <c:v>22.099999999999998</c:v>
                </c:pt>
                <c:pt idx="14">
                  <c:v>46.4</c:v>
                </c:pt>
                <c:pt idx="15">
                  <c:v>31.299999999999997</c:v>
                </c:pt>
                <c:pt idx="16">
                  <c:v>18</c:v>
                </c:pt>
                <c:pt idx="17">
                  <c:v>59.400000000000006</c:v>
                </c:pt>
                <c:pt idx="18">
                  <c:v>19.8</c:v>
                </c:pt>
                <c:pt idx="19">
                  <c:v>30.9</c:v>
                </c:pt>
                <c:pt idx="20">
                  <c:v>64.3</c:v>
                </c:pt>
                <c:pt idx="21">
                  <c:v>16.3</c:v>
                </c:pt>
                <c:pt idx="22">
                  <c:v>47.699999999999996</c:v>
                </c:pt>
                <c:pt idx="23">
                  <c:v>2.5999999999999996</c:v>
                </c:pt>
                <c:pt idx="24">
                  <c:v>85.5</c:v>
                </c:pt>
                <c:pt idx="25">
                  <c:v>23.3</c:v>
                </c:pt>
                <c:pt idx="26">
                  <c:v>29.2</c:v>
                </c:pt>
              </c:numCache>
            </c:numRef>
          </c:xVal>
          <c:yVal>
            <c:numRef>
              <c:f>'6_ábra_chart'!$G$9:$G$35</c:f>
              <c:numCache>
                <c:formatCode>0.0</c:formatCode>
                <c:ptCount val="27"/>
                <c:pt idx="0">
                  <c:v>-5.8931966127080955</c:v>
                </c:pt>
                <c:pt idx="1">
                  <c:v>3.0527563722584574</c:v>
                </c:pt>
                <c:pt idx="2">
                  <c:v>10.071942446043167</c:v>
                </c:pt>
                <c:pt idx="3">
                  <c:v>0</c:v>
                </c:pt>
                <c:pt idx="4">
                  <c:v>-3.236098450319048</c:v>
                </c:pt>
                <c:pt idx="5">
                  <c:v>-12.56009615384616</c:v>
                </c:pt>
                <c:pt idx="6">
                  <c:v>-7.395972212476309</c:v>
                </c:pt>
                <c:pt idx="7">
                  <c:v>5.7581774480091923</c:v>
                </c:pt>
                <c:pt idx="8">
                  <c:v>3.4547346514047774</c:v>
                </c:pt>
                <c:pt idx="9">
                  <c:v>-1.3498237914754725</c:v>
                </c:pt>
                <c:pt idx="10">
                  <c:v>-8.8480801335559391</c:v>
                </c:pt>
                <c:pt idx="11">
                  <c:v>-4.168527616495453</c:v>
                </c:pt>
                <c:pt idx="12">
                  <c:v>9.4820998177649756</c:v>
                </c:pt>
                <c:pt idx="13">
                  <c:v>2.0121241170162136</c:v>
                </c:pt>
                <c:pt idx="14">
                  <c:v>3.2480256516833776</c:v>
                </c:pt>
                <c:pt idx="15">
                  <c:v>0.55504162812212599</c:v>
                </c:pt>
                <c:pt idx="16">
                  <c:v>8.3259608768308198</c:v>
                </c:pt>
                <c:pt idx="17">
                  <c:v>-15.720228809152374</c:v>
                </c:pt>
                <c:pt idx="18">
                  <c:v>0.39938228872678394</c:v>
                </c:pt>
                <c:pt idx="19">
                  <c:v>5.440097799510994</c:v>
                </c:pt>
                <c:pt idx="20">
                  <c:v>-1.9695613249776045</c:v>
                </c:pt>
                <c:pt idx="21">
                  <c:v>13.01579816081113</c:v>
                </c:pt>
                <c:pt idx="22">
                  <c:v>7.8403348476341392</c:v>
                </c:pt>
                <c:pt idx="23">
                  <c:v>3.7117755227133387</c:v>
                </c:pt>
                <c:pt idx="24">
                  <c:v>-9.2888142237155336</c:v>
                </c:pt>
                <c:pt idx="25">
                  <c:v>6.7662025387239311</c:v>
                </c:pt>
                <c:pt idx="26">
                  <c:v>-1.8492885222302249</c:v>
                </c:pt>
              </c:numCache>
            </c:numRef>
          </c:yVal>
          <c:smooth val="0"/>
          <c:extLst>
            <c:ext xmlns:c15="http://schemas.microsoft.com/office/drawing/2012/chart" uri="{02D57815-91ED-43cb-92C2-25804820EDAC}">
              <c15:datalabelsRange>
                <c15:f>'6_ábra_chart'!$E$9:$E$35</c15:f>
                <c15:dlblRangeCache>
                  <c:ptCount val="27"/>
                  <c:pt idx="0">
                    <c:v>AT</c:v>
                  </c:pt>
                  <c:pt idx="1">
                    <c:v>BE</c:v>
                  </c:pt>
                  <c:pt idx="2">
                    <c:v>BG</c:v>
                  </c:pt>
                  <c:pt idx="3">
                    <c:v>CY</c:v>
                  </c:pt>
                  <c:pt idx="4">
                    <c:v>CZ</c:v>
                  </c:pt>
                  <c:pt idx="5">
                    <c:v>DE</c:v>
                  </c:pt>
                  <c:pt idx="6">
                    <c:v>DK</c:v>
                  </c:pt>
                  <c:pt idx="7">
                    <c:v>EE</c:v>
                  </c:pt>
                  <c:pt idx="8">
                    <c:v>ES</c:v>
                  </c:pt>
                  <c:pt idx="9">
                    <c:v>EU</c:v>
                  </c:pt>
                  <c:pt idx="10">
                    <c:v>FI</c:v>
                  </c:pt>
                  <c:pt idx="11">
                    <c:v>FR</c:v>
                  </c:pt>
                  <c:pt idx="12">
                    <c:v>H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15:dlblRangeCache>
              </c15:datalabelsRange>
            </c:ext>
            <c:ext xmlns:c16="http://schemas.microsoft.com/office/drawing/2014/chart" uri="{C3380CC4-5D6E-409C-BE32-E72D297353CC}">
              <c16:uniqueId val="{0000001D-10AA-4C0C-8DB5-89B250AD9668}"/>
            </c:ext>
          </c:extLst>
        </c:ser>
        <c:dLbls>
          <c:showLegendKey val="0"/>
          <c:showVal val="1"/>
          <c:showCatName val="0"/>
          <c:showSerName val="0"/>
          <c:showPercent val="0"/>
          <c:showBubbleSize val="0"/>
        </c:dLbls>
        <c:axId val="944732832"/>
        <c:axId val="944735712"/>
      </c:scatterChart>
      <c:valAx>
        <c:axId val="944732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Kamatérzékeny lakhatás aránya (%)</a:t>
                </a:r>
              </a:p>
            </c:rich>
          </c:tx>
          <c:layout>
            <c:manualLayout>
              <c:xMode val="edge"/>
              <c:yMode val="edge"/>
              <c:x val="0.33654777777777778"/>
              <c:y val="0.9423090740740740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4735712"/>
        <c:crosses val="autoZero"/>
        <c:crossBetween val="midCat"/>
      </c:valAx>
      <c:valAx>
        <c:axId val="944735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Lakásárak változása a </a:t>
                </a:r>
                <a:r>
                  <a:rPr lang="en-US"/>
                  <a:t>2022</a:t>
                </a:r>
                <a:r>
                  <a:rPr lang="hu-HU"/>
                  <a:t>. évi csúcsról, 2023. IV. (%)</a:t>
                </a:r>
                <a:endParaRPr lang="en-US"/>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473283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03430555555557"/>
          <c:y val="3.4725185185185185E-2"/>
          <c:w val="0.82592472222222224"/>
          <c:h val="0.83188537037037036"/>
        </c:manualLayout>
      </c:layout>
      <c:scatterChart>
        <c:scatterStyle val="lineMarker"/>
        <c:varyColors val="0"/>
        <c:ser>
          <c:idx val="0"/>
          <c:order val="0"/>
          <c:tx>
            <c:strRef>
              <c:f>'6_ábra_chart'!$G$8</c:f>
              <c:strCache>
                <c:ptCount val="1"/>
                <c:pt idx="0">
                  <c:v>Lakásárak változása a 2022. évi csúcsról, 2023. IV. </c:v>
                </c:pt>
              </c:strCache>
            </c:strRef>
          </c:tx>
          <c:spPr>
            <a:ln w="28575" cap="rnd">
              <a:noFill/>
              <a:round/>
            </a:ln>
            <a:effectLst/>
          </c:spPr>
          <c:marker>
            <c:symbol val="circle"/>
            <c:size val="8"/>
            <c:spPr>
              <a:solidFill>
                <a:schemeClr val="tx2"/>
              </a:solidFill>
              <a:ln w="9525">
                <a:solidFill>
                  <a:schemeClr val="tx2"/>
                </a:solidFill>
              </a:ln>
              <a:effectLst/>
            </c:spPr>
          </c:marker>
          <c:dPt>
            <c:idx val="4"/>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0-2AC4-4192-A7A5-6B0DA04265BB}"/>
              </c:ext>
            </c:extLst>
          </c:dPt>
          <c:dPt>
            <c:idx val="9"/>
            <c:marker>
              <c:symbol val="circle"/>
              <c:size val="8"/>
              <c:spPr>
                <a:solidFill>
                  <a:schemeClr val="accent1"/>
                </a:solidFill>
                <a:ln w="9525">
                  <a:solidFill>
                    <a:schemeClr val="accent1"/>
                  </a:solidFill>
                </a:ln>
                <a:effectLst/>
              </c:spPr>
            </c:marker>
            <c:bubble3D val="0"/>
            <c:extLst>
              <c:ext xmlns:c16="http://schemas.microsoft.com/office/drawing/2014/chart" uri="{C3380CC4-5D6E-409C-BE32-E72D297353CC}">
                <c16:uniqueId val="{00000001-2AC4-4192-A7A5-6B0DA04265BB}"/>
              </c:ext>
            </c:extLst>
          </c:dPt>
          <c:dPt>
            <c:idx val="12"/>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2-2AC4-4192-A7A5-6B0DA04265BB}"/>
              </c:ext>
            </c:extLst>
          </c:dPt>
          <c:dPt>
            <c:idx val="13"/>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3-2AC4-4192-A7A5-6B0DA04265BB}"/>
              </c:ext>
            </c:extLst>
          </c:dPt>
          <c:dPt>
            <c:idx val="21"/>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4-2AC4-4192-A7A5-6B0DA04265BB}"/>
              </c:ext>
            </c:extLst>
          </c:dPt>
          <c:dPt>
            <c:idx val="23"/>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5-2AC4-4192-A7A5-6B0DA04265BB}"/>
              </c:ext>
            </c:extLst>
          </c:dPt>
          <c:dPt>
            <c:idx val="26"/>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6-2AC4-4192-A7A5-6B0DA04265BB}"/>
              </c:ext>
            </c:extLst>
          </c:dPt>
          <c:dLbls>
            <c:dLbl>
              <c:idx val="0"/>
              <c:tx>
                <c:rich>
                  <a:bodyPr/>
                  <a:lstStyle/>
                  <a:p>
                    <a:fld id="{DADE325E-B52F-4441-9AF1-B2917FE7BEC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AC4-4192-A7A5-6B0DA04265BB}"/>
                </c:ext>
              </c:extLst>
            </c:dLbl>
            <c:dLbl>
              <c:idx val="1"/>
              <c:tx>
                <c:rich>
                  <a:bodyPr/>
                  <a:lstStyle/>
                  <a:p>
                    <a:fld id="{BC13F030-90B5-4EEB-9EBE-1C244C981F3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AC4-4192-A7A5-6B0DA04265BB}"/>
                </c:ext>
              </c:extLst>
            </c:dLbl>
            <c:dLbl>
              <c:idx val="2"/>
              <c:layout>
                <c:manualLayout>
                  <c:x val="-3.1148508078999988E-17"/>
                  <c:y val="-2.9898562652104534E-2"/>
                </c:manualLayout>
              </c:layout>
              <c:tx>
                <c:rich>
                  <a:bodyPr/>
                  <a:lstStyle/>
                  <a:p>
                    <a:fld id="{CFF974B8-20E4-4491-B2BF-4EFDDB3BD34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AC4-4192-A7A5-6B0DA04265BB}"/>
                </c:ext>
              </c:extLst>
            </c:dLbl>
            <c:dLbl>
              <c:idx val="3"/>
              <c:layout>
                <c:manualLayout>
                  <c:x val="1.9485039555397425E-2"/>
                  <c:y val="-4.269104874595047E-2"/>
                </c:manualLayout>
              </c:layout>
              <c:tx>
                <c:rich>
                  <a:bodyPr/>
                  <a:lstStyle/>
                  <a:p>
                    <a:fld id="{F755E8C4-E89A-41E1-8573-EB8DEB440D0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2AC4-4192-A7A5-6B0DA04265BB}"/>
                </c:ext>
              </c:extLst>
            </c:dLbl>
            <c:dLbl>
              <c:idx val="4"/>
              <c:tx>
                <c:rich>
                  <a:bodyPr/>
                  <a:lstStyle/>
                  <a:p>
                    <a:fld id="{81085D11-42E8-4173-962C-5E90D5B8E90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2AC4-4192-A7A5-6B0DA04265BB}"/>
                </c:ext>
              </c:extLst>
            </c:dLbl>
            <c:dLbl>
              <c:idx val="5"/>
              <c:tx>
                <c:rich>
                  <a:bodyPr/>
                  <a:lstStyle/>
                  <a:p>
                    <a:fld id="{AA196CDE-8915-4C45-BE49-8745446A15B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2AC4-4192-A7A5-6B0DA04265BB}"/>
                </c:ext>
              </c:extLst>
            </c:dLbl>
            <c:dLbl>
              <c:idx val="6"/>
              <c:tx>
                <c:rich>
                  <a:bodyPr/>
                  <a:lstStyle/>
                  <a:p>
                    <a:fld id="{888609F7-E650-458F-98E1-7BD3117E446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2AC4-4192-A7A5-6B0DA04265BB}"/>
                </c:ext>
              </c:extLst>
            </c:dLbl>
            <c:dLbl>
              <c:idx val="7"/>
              <c:layout>
                <c:manualLayout>
                  <c:x val="3.4440341734968826E-3"/>
                  <c:y val="-9.6768595619088019E-3"/>
                </c:manualLayout>
              </c:layout>
              <c:tx>
                <c:rich>
                  <a:bodyPr/>
                  <a:lstStyle/>
                  <a:p>
                    <a:fld id="{E878E9EE-57ED-4D89-8D2B-AEB0E373AE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AC4-4192-A7A5-6B0DA04265BB}"/>
                </c:ext>
              </c:extLst>
            </c:dLbl>
            <c:dLbl>
              <c:idx val="8"/>
              <c:layout>
                <c:manualLayout>
                  <c:x val="-1.6990291586850331E-3"/>
                  <c:y val="-3.4881656427455277E-2"/>
                </c:manualLayout>
              </c:layout>
              <c:tx>
                <c:rich>
                  <a:bodyPr/>
                  <a:lstStyle/>
                  <a:p>
                    <a:fld id="{5DE384DD-CE6E-4CA2-9548-1D78DD05A33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2AC4-4192-A7A5-6B0DA04265BB}"/>
                </c:ext>
              </c:extLst>
            </c:dLbl>
            <c:dLbl>
              <c:idx val="9"/>
              <c:layout>
                <c:manualLayout>
                  <c:x val="5.0970874760547262E-3"/>
                  <c:y val="4.2356297090481408E-2"/>
                </c:manualLayout>
              </c:layout>
              <c:tx>
                <c:rich>
                  <a:bodyPr/>
                  <a:lstStyle/>
                  <a:p>
                    <a:fld id="{9F724749-9E22-48FC-A514-010720C19BD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2AC4-4192-A7A5-6B0DA04265BB}"/>
                </c:ext>
              </c:extLst>
            </c:dLbl>
            <c:dLbl>
              <c:idx val="10"/>
              <c:tx>
                <c:rich>
                  <a:bodyPr/>
                  <a:lstStyle/>
                  <a:p>
                    <a:fld id="{59DBA397-90B5-464F-8E38-35E0473B3C7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2AC4-4192-A7A5-6B0DA04265BB}"/>
                </c:ext>
              </c:extLst>
            </c:dLbl>
            <c:dLbl>
              <c:idx val="11"/>
              <c:layout>
                <c:manualLayout>
                  <c:x val="1.7220170867484413E-3"/>
                  <c:y val="3.6288223357157839E-2"/>
                </c:manualLayout>
              </c:layout>
              <c:tx>
                <c:rich>
                  <a:bodyPr/>
                  <a:lstStyle/>
                  <a:p>
                    <a:fld id="{CF7A79BC-18C0-4325-9986-DD182816577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2AC4-4192-A7A5-6B0DA04265BB}"/>
                </c:ext>
              </c:extLst>
            </c:dLbl>
            <c:dLbl>
              <c:idx val="12"/>
              <c:tx>
                <c:rich>
                  <a:bodyPr/>
                  <a:lstStyle/>
                  <a:p>
                    <a:fld id="{1B559238-94C2-4F87-A51E-43F55778EBE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AC4-4192-A7A5-6B0DA04265BB}"/>
                </c:ext>
              </c:extLst>
            </c:dLbl>
            <c:dLbl>
              <c:idx val="13"/>
              <c:layout>
                <c:manualLayout>
                  <c:x val="3.3520373700794545E-3"/>
                  <c:y val="4.2597604387476281E-3"/>
                </c:manualLayout>
              </c:layout>
              <c:tx>
                <c:rich>
                  <a:bodyPr/>
                  <a:lstStyle/>
                  <a:p>
                    <a:fld id="{D9C922BE-C624-4BDE-ABE9-6AC8DF4C1B5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AC4-4192-A7A5-6B0DA04265BB}"/>
                </c:ext>
              </c:extLst>
            </c:dLbl>
            <c:dLbl>
              <c:idx val="14"/>
              <c:layout>
                <c:manualLayout>
                  <c:x val="5.0970874760547262E-3"/>
                  <c:y val="8.1255818105306112E-3"/>
                </c:manualLayout>
              </c:layout>
              <c:tx>
                <c:rich>
                  <a:bodyPr/>
                  <a:lstStyle/>
                  <a:p>
                    <a:fld id="{9C380E78-9CD2-4807-8E48-0111AA91929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2AC4-4192-A7A5-6B0DA04265BB}"/>
                </c:ext>
              </c:extLst>
            </c:dLbl>
            <c:dLbl>
              <c:idx val="15"/>
              <c:layout>
                <c:manualLayout>
                  <c:x val="1.8781228858291203E-2"/>
                  <c:y val="3.8490475718698472E-2"/>
                </c:manualLayout>
              </c:layout>
              <c:tx>
                <c:rich>
                  <a:bodyPr/>
                  <a:lstStyle/>
                  <a:p>
                    <a:fld id="{49BBD789-0AC9-4D1A-9680-3CD4EF8EFEF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2AC4-4192-A7A5-6B0DA04265BB}"/>
                </c:ext>
              </c:extLst>
            </c:dLbl>
            <c:dLbl>
              <c:idx val="16"/>
              <c:tx>
                <c:rich>
                  <a:bodyPr/>
                  <a:lstStyle/>
                  <a:p>
                    <a:fld id="{0211DE07-D56A-4A7E-B5A3-CAB85CD8219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AC4-4192-A7A5-6B0DA04265BB}"/>
                </c:ext>
              </c:extLst>
            </c:dLbl>
            <c:dLbl>
              <c:idx val="17"/>
              <c:tx>
                <c:rich>
                  <a:bodyPr/>
                  <a:lstStyle/>
                  <a:p>
                    <a:fld id="{A3C911C7-B3F8-44B7-A51B-3E4BBC109D4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AC4-4192-A7A5-6B0DA04265BB}"/>
                </c:ext>
              </c:extLst>
            </c:dLbl>
            <c:dLbl>
              <c:idx val="18"/>
              <c:layout>
                <c:manualLayout>
                  <c:x val="0"/>
                  <c:y val="3.9864750202805985E-2"/>
                </c:manualLayout>
              </c:layout>
              <c:tx>
                <c:rich>
                  <a:bodyPr/>
                  <a:lstStyle/>
                  <a:p>
                    <a:fld id="{38AB5C3A-A19C-4D42-AC58-AA38D0CDE8B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AC4-4192-A7A5-6B0DA04265BB}"/>
                </c:ext>
              </c:extLst>
            </c:dLbl>
            <c:dLbl>
              <c:idx val="19"/>
              <c:layout>
                <c:manualLayout>
                  <c:x val="-3.5982563966833137E-2"/>
                  <c:y val="-5.4824552630972391E-2"/>
                </c:manualLayout>
              </c:layout>
              <c:tx>
                <c:rich>
                  <a:bodyPr/>
                  <a:lstStyle/>
                  <a:p>
                    <a:fld id="{1AD738BD-1A11-4724-B858-44E9EB27C2B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2AC4-4192-A7A5-6B0DA04265BB}"/>
                </c:ext>
              </c:extLst>
            </c:dLbl>
            <c:dLbl>
              <c:idx val="20"/>
              <c:tx>
                <c:rich>
                  <a:bodyPr/>
                  <a:lstStyle/>
                  <a:p>
                    <a:fld id="{96C11859-4466-4816-A109-ABD69C65188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AC4-4192-A7A5-6B0DA04265BB}"/>
                </c:ext>
              </c:extLst>
            </c:dLbl>
            <c:dLbl>
              <c:idx val="21"/>
              <c:tx>
                <c:rich>
                  <a:bodyPr/>
                  <a:lstStyle/>
                  <a:p>
                    <a:fld id="{63560310-77B9-4E22-8459-0A306581471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AC4-4192-A7A5-6B0DA04265BB}"/>
                </c:ext>
              </c:extLst>
            </c:dLbl>
            <c:dLbl>
              <c:idx val="22"/>
              <c:tx>
                <c:rich>
                  <a:bodyPr/>
                  <a:lstStyle/>
                  <a:p>
                    <a:fld id="{9D1C507F-E027-4AEB-9B83-C1DDDB140F9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AC4-4192-A7A5-6B0DA04265BB}"/>
                </c:ext>
              </c:extLst>
            </c:dLbl>
            <c:dLbl>
              <c:idx val="23"/>
              <c:tx>
                <c:rich>
                  <a:bodyPr/>
                  <a:lstStyle/>
                  <a:p>
                    <a:fld id="{51925BDE-E031-4C57-B14F-3E3E1AB1CAD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AC4-4192-A7A5-6B0DA04265BB}"/>
                </c:ext>
              </c:extLst>
            </c:dLbl>
            <c:dLbl>
              <c:idx val="24"/>
              <c:tx>
                <c:rich>
                  <a:bodyPr/>
                  <a:lstStyle/>
                  <a:p>
                    <a:fld id="{BDD0A6EF-46E9-4D6C-BAFD-515C491C6A0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AC4-4192-A7A5-6B0DA04265BB}"/>
                </c:ext>
              </c:extLst>
            </c:dLbl>
            <c:dLbl>
              <c:idx val="25"/>
              <c:tx>
                <c:rich>
                  <a:bodyPr/>
                  <a:lstStyle/>
                  <a:p>
                    <a:fld id="{AEC22E9C-0724-4C64-AFE6-FCDB0160B5F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AC4-4192-A7A5-6B0DA04265BB}"/>
                </c:ext>
              </c:extLst>
            </c:dLbl>
            <c:dLbl>
              <c:idx val="26"/>
              <c:tx>
                <c:rich>
                  <a:bodyPr/>
                  <a:lstStyle/>
                  <a:p>
                    <a:fld id="{1B6E6C82-D35E-44A9-A30D-939F5E76715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AC4-4192-A7A5-6B0DA04265BB}"/>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trendline>
            <c:spPr>
              <a:ln w="19050" cap="rnd">
                <a:solidFill>
                  <a:schemeClr val="accent1"/>
                </a:solidFill>
                <a:prstDash val="sysDot"/>
              </a:ln>
              <a:effectLst/>
            </c:spPr>
            <c:trendlineType val="linear"/>
            <c:dispRSqr val="0"/>
            <c:dispEq val="0"/>
          </c:trendline>
          <c:xVal>
            <c:numRef>
              <c:f>'6_ábra_chart'!$F$9:$F$35</c:f>
              <c:numCache>
                <c:formatCode>#\ ##0.0</c:formatCode>
                <c:ptCount val="27"/>
                <c:pt idx="0">
                  <c:v>53.7</c:v>
                </c:pt>
                <c:pt idx="1">
                  <c:v>64.7</c:v>
                </c:pt>
                <c:pt idx="2">
                  <c:v>4.8</c:v>
                </c:pt>
                <c:pt idx="3">
                  <c:v>33.6</c:v>
                </c:pt>
                <c:pt idx="4">
                  <c:v>36.900000000000006</c:v>
                </c:pt>
                <c:pt idx="5">
                  <c:v>68.400000000000006</c:v>
                </c:pt>
                <c:pt idx="6">
                  <c:v>87.8</c:v>
                </c:pt>
                <c:pt idx="7">
                  <c:v>31.8</c:v>
                </c:pt>
                <c:pt idx="8">
                  <c:v>46</c:v>
                </c:pt>
                <c:pt idx="9">
                  <c:v>44.9</c:v>
                </c:pt>
                <c:pt idx="10">
                  <c:v>55.300000000000004</c:v>
                </c:pt>
                <c:pt idx="11">
                  <c:v>46.099999999999994</c:v>
                </c:pt>
                <c:pt idx="12">
                  <c:v>8</c:v>
                </c:pt>
                <c:pt idx="13">
                  <c:v>22.099999999999998</c:v>
                </c:pt>
                <c:pt idx="14">
                  <c:v>46.4</c:v>
                </c:pt>
                <c:pt idx="15">
                  <c:v>31.299999999999997</c:v>
                </c:pt>
                <c:pt idx="16">
                  <c:v>18</c:v>
                </c:pt>
                <c:pt idx="17">
                  <c:v>59.400000000000006</c:v>
                </c:pt>
                <c:pt idx="18">
                  <c:v>19.8</c:v>
                </c:pt>
                <c:pt idx="19">
                  <c:v>30.9</c:v>
                </c:pt>
                <c:pt idx="20">
                  <c:v>64.3</c:v>
                </c:pt>
                <c:pt idx="21">
                  <c:v>16.3</c:v>
                </c:pt>
                <c:pt idx="22">
                  <c:v>47.699999999999996</c:v>
                </c:pt>
                <c:pt idx="23">
                  <c:v>2.5999999999999996</c:v>
                </c:pt>
                <c:pt idx="24">
                  <c:v>85.5</c:v>
                </c:pt>
                <c:pt idx="25">
                  <c:v>23.3</c:v>
                </c:pt>
                <c:pt idx="26">
                  <c:v>29.2</c:v>
                </c:pt>
              </c:numCache>
            </c:numRef>
          </c:xVal>
          <c:yVal>
            <c:numRef>
              <c:f>'6_ábra_chart'!$G$9:$G$35</c:f>
              <c:numCache>
                <c:formatCode>0.0</c:formatCode>
                <c:ptCount val="27"/>
                <c:pt idx="0">
                  <c:v>-5.8931966127080955</c:v>
                </c:pt>
                <c:pt idx="1">
                  <c:v>3.0527563722584574</c:v>
                </c:pt>
                <c:pt idx="2">
                  <c:v>10.071942446043167</c:v>
                </c:pt>
                <c:pt idx="3">
                  <c:v>0</c:v>
                </c:pt>
                <c:pt idx="4">
                  <c:v>-3.236098450319048</c:v>
                </c:pt>
                <c:pt idx="5">
                  <c:v>-12.56009615384616</c:v>
                </c:pt>
                <c:pt idx="6">
                  <c:v>-7.395972212476309</c:v>
                </c:pt>
                <c:pt idx="7">
                  <c:v>5.7581774480091923</c:v>
                </c:pt>
                <c:pt idx="8">
                  <c:v>3.4547346514047774</c:v>
                </c:pt>
                <c:pt idx="9">
                  <c:v>-1.3498237914754725</c:v>
                </c:pt>
                <c:pt idx="10">
                  <c:v>-8.8480801335559391</c:v>
                </c:pt>
                <c:pt idx="11">
                  <c:v>-4.168527616495453</c:v>
                </c:pt>
                <c:pt idx="12">
                  <c:v>9.4820998177649756</c:v>
                </c:pt>
                <c:pt idx="13">
                  <c:v>2.0121241170162136</c:v>
                </c:pt>
                <c:pt idx="14">
                  <c:v>3.2480256516833776</c:v>
                </c:pt>
                <c:pt idx="15">
                  <c:v>0.55504162812212599</c:v>
                </c:pt>
                <c:pt idx="16">
                  <c:v>8.3259608768308198</c:v>
                </c:pt>
                <c:pt idx="17">
                  <c:v>-15.720228809152374</c:v>
                </c:pt>
                <c:pt idx="18">
                  <c:v>0.39938228872678394</c:v>
                </c:pt>
                <c:pt idx="19">
                  <c:v>5.440097799510994</c:v>
                </c:pt>
                <c:pt idx="20">
                  <c:v>-1.9695613249776045</c:v>
                </c:pt>
                <c:pt idx="21">
                  <c:v>13.01579816081113</c:v>
                </c:pt>
                <c:pt idx="22">
                  <c:v>7.8403348476341392</c:v>
                </c:pt>
                <c:pt idx="23">
                  <c:v>3.7117755227133387</c:v>
                </c:pt>
                <c:pt idx="24">
                  <c:v>-9.2888142237155336</c:v>
                </c:pt>
                <c:pt idx="25">
                  <c:v>6.7662025387239311</c:v>
                </c:pt>
                <c:pt idx="26">
                  <c:v>-1.8492885222302249</c:v>
                </c:pt>
              </c:numCache>
            </c:numRef>
          </c:yVal>
          <c:smooth val="0"/>
          <c:extLst>
            <c:ext xmlns:c15="http://schemas.microsoft.com/office/drawing/2012/chart" uri="{02D57815-91ED-43cb-92C2-25804820EDAC}">
              <c15:datalabelsRange>
                <c15:f>'6_ábra_chart'!$E$9:$E$35</c15:f>
                <c15:dlblRangeCache>
                  <c:ptCount val="27"/>
                  <c:pt idx="0">
                    <c:v>AT</c:v>
                  </c:pt>
                  <c:pt idx="1">
                    <c:v>BE</c:v>
                  </c:pt>
                  <c:pt idx="2">
                    <c:v>BG</c:v>
                  </c:pt>
                  <c:pt idx="3">
                    <c:v>CY</c:v>
                  </c:pt>
                  <c:pt idx="4">
                    <c:v>CZ</c:v>
                  </c:pt>
                  <c:pt idx="5">
                    <c:v>DE</c:v>
                  </c:pt>
                  <c:pt idx="6">
                    <c:v>DK</c:v>
                  </c:pt>
                  <c:pt idx="7">
                    <c:v>EE</c:v>
                  </c:pt>
                  <c:pt idx="8">
                    <c:v>ES</c:v>
                  </c:pt>
                  <c:pt idx="9">
                    <c:v>EU</c:v>
                  </c:pt>
                  <c:pt idx="10">
                    <c:v>FI</c:v>
                  </c:pt>
                  <c:pt idx="11">
                    <c:v>FR</c:v>
                  </c:pt>
                  <c:pt idx="12">
                    <c:v>H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15:dlblRangeCache>
              </c15:datalabelsRange>
            </c:ext>
            <c:ext xmlns:c16="http://schemas.microsoft.com/office/drawing/2014/chart" uri="{C3380CC4-5D6E-409C-BE32-E72D297353CC}">
              <c16:uniqueId val="{0000001D-2AC4-4192-A7A5-6B0DA04265BB}"/>
            </c:ext>
          </c:extLst>
        </c:ser>
        <c:dLbls>
          <c:showLegendKey val="0"/>
          <c:showVal val="1"/>
          <c:showCatName val="0"/>
          <c:showSerName val="0"/>
          <c:showPercent val="0"/>
          <c:showBubbleSize val="0"/>
        </c:dLbls>
        <c:axId val="944732832"/>
        <c:axId val="944735712"/>
      </c:scatterChart>
      <c:valAx>
        <c:axId val="944732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roportion of interest-sensitive tenure statuses (</a:t>
                </a:r>
                <a:r>
                  <a:rPr lang="hu-HU" baseline="0"/>
                  <a:t>per cent</a:t>
                </a:r>
                <a:r>
                  <a:rPr lang="hu-HU"/>
                  <a:t>)</a:t>
                </a:r>
              </a:p>
            </c:rich>
          </c:tx>
          <c:layout>
            <c:manualLayout>
              <c:xMode val="edge"/>
              <c:yMode val="edge"/>
              <c:x val="0.20602000000000001"/>
              <c:y val="0.9470127777777778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4735712"/>
        <c:crosses val="autoZero"/>
        <c:crossBetween val="midCat"/>
      </c:valAx>
      <c:valAx>
        <c:axId val="944735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Change in housing prices compared to the peak in 2022, 2023 Q4 (per</a:t>
                </a:r>
                <a:r>
                  <a:rPr lang="hu-HU" baseline="0"/>
                  <a:t> cent</a:t>
                </a:r>
                <a:r>
                  <a:rPr lang="hu-HU"/>
                  <a:t>)</a:t>
                </a:r>
                <a:endParaRPr lang="en-US"/>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473283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39109020918719E-2"/>
          <c:y val="5.5223908452469522E-2"/>
          <c:w val="0.8320696238542713"/>
          <c:h val="0.70331933352777165"/>
        </c:manualLayout>
      </c:layout>
      <c:lineChart>
        <c:grouping val="standard"/>
        <c:varyColors val="0"/>
        <c:ser>
          <c:idx val="0"/>
          <c:order val="0"/>
          <c:tx>
            <c:strRef>
              <c:f>'7_ábra_chart'!$F$10</c:f>
              <c:strCache>
                <c:ptCount val="1"/>
                <c:pt idx="0">
                  <c:v>Országos lakásár/jövedelem</c:v>
                </c:pt>
              </c:strCache>
            </c:strRef>
          </c:tx>
          <c:spPr>
            <a:ln w="28575" cap="rnd" cmpd="sng" algn="ctr">
              <a:solidFill>
                <a:schemeClr val="tx2"/>
              </a:solidFill>
              <a:prstDash val="solid"/>
              <a:round/>
              <a:headEnd type="none" w="med" len="med"/>
              <a:tailEnd type="none" w="med" len="med"/>
            </a:ln>
            <a:effectLst/>
          </c:spPr>
          <c:marker>
            <c:symbol val="none"/>
          </c:marker>
          <c:cat>
            <c:strRef>
              <c:f>'7_ábra_chart'!$E$11:$E$102</c:f>
              <c:strCache>
                <c:ptCount val="92"/>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pt idx="70">
                  <c:v>III.</c:v>
                </c:pt>
                <c:pt idx="71">
                  <c:v>IV.</c:v>
                </c:pt>
                <c:pt idx="72">
                  <c:v>2019. I.</c:v>
                </c:pt>
                <c:pt idx="73">
                  <c:v>II.</c:v>
                </c:pt>
                <c:pt idx="74">
                  <c:v>III.</c:v>
                </c:pt>
                <c:pt idx="75">
                  <c:v>IV.</c:v>
                </c:pt>
                <c:pt idx="76">
                  <c:v>2020. I.</c:v>
                </c:pt>
                <c:pt idx="77">
                  <c:v>II.</c:v>
                </c:pt>
                <c:pt idx="78">
                  <c:v>III.</c:v>
                </c:pt>
                <c:pt idx="79">
                  <c:v>IV.</c:v>
                </c:pt>
                <c:pt idx="80">
                  <c:v>2021. I.</c:v>
                </c:pt>
                <c:pt idx="81">
                  <c:v>II.</c:v>
                </c:pt>
                <c:pt idx="82">
                  <c:v>III.</c:v>
                </c:pt>
                <c:pt idx="83">
                  <c:v>IV.</c:v>
                </c:pt>
                <c:pt idx="84">
                  <c:v>2022. I.</c:v>
                </c:pt>
                <c:pt idx="85">
                  <c:v>II.</c:v>
                </c:pt>
                <c:pt idx="86">
                  <c:v>III.</c:v>
                </c:pt>
                <c:pt idx="87">
                  <c:v>IV.</c:v>
                </c:pt>
                <c:pt idx="88">
                  <c:v>2023. I.</c:v>
                </c:pt>
                <c:pt idx="89">
                  <c:v>II.</c:v>
                </c:pt>
                <c:pt idx="90">
                  <c:v>III.</c:v>
                </c:pt>
                <c:pt idx="91">
                  <c:v>IV.</c:v>
                </c:pt>
              </c:strCache>
            </c:strRef>
          </c:cat>
          <c:val>
            <c:numRef>
              <c:f>'7_ábra_chart'!$F$11:$F$102</c:f>
              <c:numCache>
                <c:formatCode>0.0</c:formatCode>
                <c:ptCount val="92"/>
                <c:pt idx="0">
                  <c:v>122.01855683184617</c:v>
                </c:pt>
                <c:pt idx="1">
                  <c:v>122.08243381545043</c:v>
                </c:pt>
                <c:pt idx="2">
                  <c:v>125.08140584188013</c:v>
                </c:pt>
                <c:pt idx="3">
                  <c:v>124.92253055197912</c:v>
                </c:pt>
                <c:pt idx="4">
                  <c:v>119.85106964043935</c:v>
                </c:pt>
                <c:pt idx="5">
                  <c:v>121.2988613461671</c:v>
                </c:pt>
                <c:pt idx="6">
                  <c:v>122.88282419040361</c:v>
                </c:pt>
                <c:pt idx="7">
                  <c:v>120.1850584974905</c:v>
                </c:pt>
                <c:pt idx="8">
                  <c:v>123.7383640157161</c:v>
                </c:pt>
                <c:pt idx="9">
                  <c:v>126.71937961479271</c:v>
                </c:pt>
                <c:pt idx="10">
                  <c:v>126.85040094596253</c:v>
                </c:pt>
                <c:pt idx="11">
                  <c:v>128.86516524490216</c:v>
                </c:pt>
                <c:pt idx="12">
                  <c:v>126.33060764725104</c:v>
                </c:pt>
                <c:pt idx="13">
                  <c:v>124.39261049308585</c:v>
                </c:pt>
                <c:pt idx="14">
                  <c:v>125.06174428363465</c:v>
                </c:pt>
                <c:pt idx="15">
                  <c:v>122.49800215532002</c:v>
                </c:pt>
                <c:pt idx="16">
                  <c:v>119.27558024295894</c:v>
                </c:pt>
                <c:pt idx="17">
                  <c:v>117.28381671466184</c:v>
                </c:pt>
                <c:pt idx="18">
                  <c:v>117.79361081232544</c:v>
                </c:pt>
                <c:pt idx="19">
                  <c:v>114.66721283278174</c:v>
                </c:pt>
                <c:pt idx="20">
                  <c:v>113.67948028868324</c:v>
                </c:pt>
                <c:pt idx="21">
                  <c:v>111.79177350182255</c:v>
                </c:pt>
                <c:pt idx="22">
                  <c:v>112.04569250992044</c:v>
                </c:pt>
                <c:pt idx="23">
                  <c:v>109.20488057791316</c:v>
                </c:pt>
                <c:pt idx="24">
                  <c:v>109.80604797428232</c:v>
                </c:pt>
                <c:pt idx="25">
                  <c:v>110.92776705591405</c:v>
                </c:pt>
                <c:pt idx="26">
                  <c:v>114.14205367845283</c:v>
                </c:pt>
                <c:pt idx="27">
                  <c:v>115.45819752546656</c:v>
                </c:pt>
                <c:pt idx="28">
                  <c:v>112.3867132311568</c:v>
                </c:pt>
                <c:pt idx="29">
                  <c:v>110.49902008283978</c:v>
                </c:pt>
                <c:pt idx="30">
                  <c:v>112.00826968263206</c:v>
                </c:pt>
                <c:pt idx="31">
                  <c:v>107.98499816123048</c:v>
                </c:pt>
                <c:pt idx="32">
                  <c:v>110.93128323464381</c:v>
                </c:pt>
                <c:pt idx="33">
                  <c:v>107.22755434258522</c:v>
                </c:pt>
                <c:pt idx="34">
                  <c:v>103.06560888041535</c:v>
                </c:pt>
                <c:pt idx="35">
                  <c:v>100.93792643197692</c:v>
                </c:pt>
                <c:pt idx="36">
                  <c:v>100.34914588498192</c:v>
                </c:pt>
                <c:pt idx="37">
                  <c:v>101.40680393273999</c:v>
                </c:pt>
                <c:pt idx="38">
                  <c:v>99.842734187117372</c:v>
                </c:pt>
                <c:pt idx="39">
                  <c:v>98.401315995160758</c:v>
                </c:pt>
                <c:pt idx="40">
                  <c:v>92.591247528790774</c:v>
                </c:pt>
                <c:pt idx="41">
                  <c:v>90.447473393740836</c:v>
                </c:pt>
                <c:pt idx="42">
                  <c:v>88.462763623765383</c:v>
                </c:pt>
                <c:pt idx="43">
                  <c:v>89.174040138362969</c:v>
                </c:pt>
                <c:pt idx="44">
                  <c:v>87.289995177534337</c:v>
                </c:pt>
                <c:pt idx="45">
                  <c:v>84.532111726107487</c:v>
                </c:pt>
                <c:pt idx="46">
                  <c:v>84.003873726940981</c:v>
                </c:pt>
                <c:pt idx="47">
                  <c:v>82.056558309001019</c:v>
                </c:pt>
                <c:pt idx="48">
                  <c:v>80.671183095128313</c:v>
                </c:pt>
                <c:pt idx="49">
                  <c:v>78.030845234138127</c:v>
                </c:pt>
                <c:pt idx="50">
                  <c:v>77.86350610395553</c:v>
                </c:pt>
                <c:pt idx="51">
                  <c:v>74.784304564258804</c:v>
                </c:pt>
                <c:pt idx="52">
                  <c:v>74.630485466466936</c:v>
                </c:pt>
                <c:pt idx="53">
                  <c:v>74.347717622609849</c:v>
                </c:pt>
                <c:pt idx="54">
                  <c:v>75.52447644102017</c:v>
                </c:pt>
                <c:pt idx="55">
                  <c:v>77.132687117658961</c:v>
                </c:pt>
                <c:pt idx="56">
                  <c:v>81.485954553031263</c:v>
                </c:pt>
                <c:pt idx="57">
                  <c:v>82.373407251119517</c:v>
                </c:pt>
                <c:pt idx="58">
                  <c:v>84.999494694591704</c:v>
                </c:pt>
                <c:pt idx="59">
                  <c:v>84.408050658374364</c:v>
                </c:pt>
                <c:pt idx="60">
                  <c:v>86.89018253639324</c:v>
                </c:pt>
                <c:pt idx="61">
                  <c:v>86.114434020485646</c:v>
                </c:pt>
                <c:pt idx="62">
                  <c:v>90.123595632740617</c:v>
                </c:pt>
                <c:pt idx="63">
                  <c:v>88.666199940152921</c:v>
                </c:pt>
                <c:pt idx="64">
                  <c:v>90.898842602679863</c:v>
                </c:pt>
                <c:pt idx="65">
                  <c:v>92.020943072122066</c:v>
                </c:pt>
                <c:pt idx="66">
                  <c:v>95.673097985598162</c:v>
                </c:pt>
                <c:pt idx="67">
                  <c:v>93.675546930087151</c:v>
                </c:pt>
                <c:pt idx="68">
                  <c:v>98.116683212915262</c:v>
                </c:pt>
                <c:pt idx="69">
                  <c:v>98.238480223467533</c:v>
                </c:pt>
                <c:pt idx="70">
                  <c:v>101.8003883225028</c:v>
                </c:pt>
                <c:pt idx="71">
                  <c:v>100.77940927775401</c:v>
                </c:pt>
                <c:pt idx="72">
                  <c:v>105.42748102662011</c:v>
                </c:pt>
                <c:pt idx="73">
                  <c:v>106.91802067875074</c:v>
                </c:pt>
                <c:pt idx="74">
                  <c:v>110.56673651240052</c:v>
                </c:pt>
                <c:pt idx="75">
                  <c:v>108.81467243827885</c:v>
                </c:pt>
                <c:pt idx="76">
                  <c:v>111.97400568622584</c:v>
                </c:pt>
                <c:pt idx="77">
                  <c:v>114.82148665754106</c:v>
                </c:pt>
                <c:pt idx="78">
                  <c:v>111.96759750078589</c:v>
                </c:pt>
                <c:pt idx="79">
                  <c:v>110.82560426416637</c:v>
                </c:pt>
                <c:pt idx="80">
                  <c:v>119.39516406555096</c:v>
                </c:pt>
                <c:pt idx="81">
                  <c:v>119.03254169731339</c:v>
                </c:pt>
                <c:pt idx="82">
                  <c:v>120.19634301619642</c:v>
                </c:pt>
                <c:pt idx="83">
                  <c:v>121.11338960401589</c:v>
                </c:pt>
                <c:pt idx="84">
                  <c:v>124.7918205718328</c:v>
                </c:pt>
                <c:pt idx="85">
                  <c:v>134.29828453426904</c:v>
                </c:pt>
                <c:pt idx="86">
                  <c:v>123.32709557309178</c:v>
                </c:pt>
                <c:pt idx="87">
                  <c:v>113.96174163795807</c:v>
                </c:pt>
                <c:pt idx="88">
                  <c:v>114.32767592238373</c:v>
                </c:pt>
                <c:pt idx="89">
                  <c:v>113.2899727972268</c:v>
                </c:pt>
                <c:pt idx="90">
                  <c:v>111.20047213299796</c:v>
                </c:pt>
                <c:pt idx="91">
                  <c:v>111.11842380236547</c:v>
                </c:pt>
              </c:numCache>
            </c:numRef>
          </c:val>
          <c:smooth val="0"/>
          <c:extLst>
            <c:ext xmlns:c16="http://schemas.microsoft.com/office/drawing/2014/chart" uri="{C3380CC4-5D6E-409C-BE32-E72D297353CC}">
              <c16:uniqueId val="{00000000-78E2-4D01-8313-03E22F7B7E16}"/>
            </c:ext>
          </c:extLst>
        </c:ser>
        <c:ser>
          <c:idx val="1"/>
          <c:order val="1"/>
          <c:tx>
            <c:strRef>
              <c:f>'7_ábra_chart'!$G$10</c:f>
              <c:strCache>
                <c:ptCount val="1"/>
                <c:pt idx="0">
                  <c:v>Budapesti lakásár/jövedelem</c:v>
                </c:pt>
              </c:strCache>
            </c:strRef>
          </c:tx>
          <c:spPr>
            <a:ln w="28575" cap="rnd" cmpd="sng" algn="ctr">
              <a:solidFill>
                <a:schemeClr val="accent3"/>
              </a:solidFill>
              <a:prstDash val="solid"/>
              <a:round/>
              <a:headEnd type="none" w="med" len="med"/>
              <a:tailEnd type="none" w="med" len="med"/>
            </a:ln>
            <a:effectLst/>
          </c:spPr>
          <c:marker>
            <c:symbol val="none"/>
          </c:marker>
          <c:cat>
            <c:strRef>
              <c:f>'7_ábra_chart'!$E$11:$E$102</c:f>
              <c:strCache>
                <c:ptCount val="92"/>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pt idx="70">
                  <c:v>III.</c:v>
                </c:pt>
                <c:pt idx="71">
                  <c:v>IV.</c:v>
                </c:pt>
                <c:pt idx="72">
                  <c:v>2019. I.</c:v>
                </c:pt>
                <c:pt idx="73">
                  <c:v>II.</c:v>
                </c:pt>
                <c:pt idx="74">
                  <c:v>III.</c:v>
                </c:pt>
                <c:pt idx="75">
                  <c:v>IV.</c:v>
                </c:pt>
                <c:pt idx="76">
                  <c:v>2020. I.</c:v>
                </c:pt>
                <c:pt idx="77">
                  <c:v>II.</c:v>
                </c:pt>
                <c:pt idx="78">
                  <c:v>III.</c:v>
                </c:pt>
                <c:pt idx="79">
                  <c:v>IV.</c:v>
                </c:pt>
                <c:pt idx="80">
                  <c:v>2021. I.</c:v>
                </c:pt>
                <c:pt idx="81">
                  <c:v>II.</c:v>
                </c:pt>
                <c:pt idx="82">
                  <c:v>III.</c:v>
                </c:pt>
                <c:pt idx="83">
                  <c:v>IV.</c:v>
                </c:pt>
                <c:pt idx="84">
                  <c:v>2022. I.</c:v>
                </c:pt>
                <c:pt idx="85">
                  <c:v>II.</c:v>
                </c:pt>
                <c:pt idx="86">
                  <c:v>III.</c:v>
                </c:pt>
                <c:pt idx="87">
                  <c:v>IV.</c:v>
                </c:pt>
                <c:pt idx="88">
                  <c:v>2023. I.</c:v>
                </c:pt>
                <c:pt idx="89">
                  <c:v>II.</c:v>
                </c:pt>
                <c:pt idx="90">
                  <c:v>III.</c:v>
                </c:pt>
                <c:pt idx="91">
                  <c:v>IV.</c:v>
                </c:pt>
              </c:strCache>
            </c:strRef>
          </c:cat>
          <c:val>
            <c:numRef>
              <c:f>'7_ábra_chart'!$G$11:$G$102</c:f>
              <c:numCache>
                <c:formatCode>0.0</c:formatCode>
                <c:ptCount val="92"/>
                <c:pt idx="0">
                  <c:v>144.04654070988622</c:v>
                </c:pt>
                <c:pt idx="1">
                  <c:v>138.04239377545503</c:v>
                </c:pt>
                <c:pt idx="2">
                  <c:v>136.47322162035894</c:v>
                </c:pt>
                <c:pt idx="3">
                  <c:v>134.99676538024727</c:v>
                </c:pt>
                <c:pt idx="4">
                  <c:v>129.73511942028483</c:v>
                </c:pt>
                <c:pt idx="5">
                  <c:v>133.19003588958461</c:v>
                </c:pt>
                <c:pt idx="6">
                  <c:v>133.82958716727521</c:v>
                </c:pt>
                <c:pt idx="7">
                  <c:v>133.00462081496886</c:v>
                </c:pt>
                <c:pt idx="8">
                  <c:v>135.69912523184706</c:v>
                </c:pt>
                <c:pt idx="9">
                  <c:v>139.08807833561292</c:v>
                </c:pt>
                <c:pt idx="10">
                  <c:v>136.23201993856131</c:v>
                </c:pt>
                <c:pt idx="11">
                  <c:v>147.88627964991653</c:v>
                </c:pt>
                <c:pt idx="12">
                  <c:v>137.89221300322174</c:v>
                </c:pt>
                <c:pt idx="13">
                  <c:v>140.89892318901116</c:v>
                </c:pt>
                <c:pt idx="14">
                  <c:v>134.06912827707757</c:v>
                </c:pt>
                <c:pt idx="15">
                  <c:v>135.7028936236251</c:v>
                </c:pt>
                <c:pt idx="16">
                  <c:v>126.29081453223299</c:v>
                </c:pt>
                <c:pt idx="17">
                  <c:v>122.44248040286287</c:v>
                </c:pt>
                <c:pt idx="18">
                  <c:v>120.24225158052062</c:v>
                </c:pt>
                <c:pt idx="19">
                  <c:v>117.91717814503025</c:v>
                </c:pt>
                <c:pt idx="20">
                  <c:v>119.02032665340904</c:v>
                </c:pt>
                <c:pt idx="21">
                  <c:v>117.09912657925246</c:v>
                </c:pt>
                <c:pt idx="22">
                  <c:v>115.24497256227968</c:v>
                </c:pt>
                <c:pt idx="23">
                  <c:v>114.17915547049562</c:v>
                </c:pt>
                <c:pt idx="24">
                  <c:v>115.07709814286353</c:v>
                </c:pt>
                <c:pt idx="25">
                  <c:v>113.86400090096713</c:v>
                </c:pt>
                <c:pt idx="26">
                  <c:v>115.51658954212647</c:v>
                </c:pt>
                <c:pt idx="27">
                  <c:v>108.47520523803229</c:v>
                </c:pt>
                <c:pt idx="28">
                  <c:v>104.69931699110218</c:v>
                </c:pt>
                <c:pt idx="29">
                  <c:v>106.33415504497901</c:v>
                </c:pt>
                <c:pt idx="30">
                  <c:v>108.87135618000666</c:v>
                </c:pt>
                <c:pt idx="31">
                  <c:v>104.31301588688193</c:v>
                </c:pt>
                <c:pt idx="32">
                  <c:v>107.64272077587019</c:v>
                </c:pt>
                <c:pt idx="33">
                  <c:v>108.22945199607501</c:v>
                </c:pt>
                <c:pt idx="34">
                  <c:v>100.1820214068929</c:v>
                </c:pt>
                <c:pt idx="35">
                  <c:v>96.495389322028416</c:v>
                </c:pt>
                <c:pt idx="36">
                  <c:v>98.242125854720385</c:v>
                </c:pt>
                <c:pt idx="37">
                  <c:v>101.32534706443043</c:v>
                </c:pt>
                <c:pt idx="38">
                  <c:v>100.73964325015584</c:v>
                </c:pt>
                <c:pt idx="39">
                  <c:v>99.692883830693361</c:v>
                </c:pt>
                <c:pt idx="40">
                  <c:v>95.12204350153273</c:v>
                </c:pt>
                <c:pt idx="41">
                  <c:v>92.175417397269257</c:v>
                </c:pt>
                <c:pt idx="42">
                  <c:v>92.608649425032411</c:v>
                </c:pt>
                <c:pt idx="43">
                  <c:v>91.579963582735218</c:v>
                </c:pt>
                <c:pt idx="44">
                  <c:v>91.442876937822021</c:v>
                </c:pt>
                <c:pt idx="45">
                  <c:v>89.741033589317937</c:v>
                </c:pt>
                <c:pt idx="46">
                  <c:v>89.003367195943497</c:v>
                </c:pt>
                <c:pt idx="47">
                  <c:v>86.480563219454439</c:v>
                </c:pt>
                <c:pt idx="48">
                  <c:v>84.851714692918634</c:v>
                </c:pt>
                <c:pt idx="49">
                  <c:v>83.513470082451107</c:v>
                </c:pt>
                <c:pt idx="50">
                  <c:v>83.638620095988486</c:v>
                </c:pt>
                <c:pt idx="51">
                  <c:v>82.952563503200125</c:v>
                </c:pt>
                <c:pt idx="52">
                  <c:v>84.609052910438081</c:v>
                </c:pt>
                <c:pt idx="53">
                  <c:v>86.554192384655508</c:v>
                </c:pt>
                <c:pt idx="54">
                  <c:v>87.579477871211225</c:v>
                </c:pt>
                <c:pt idx="55">
                  <c:v>90.679830119251264</c:v>
                </c:pt>
                <c:pt idx="56">
                  <c:v>98.391395540784359</c:v>
                </c:pt>
                <c:pt idx="57">
                  <c:v>102.9666463267876</c:v>
                </c:pt>
                <c:pt idx="58">
                  <c:v>109.4189472583332</c:v>
                </c:pt>
                <c:pt idx="59">
                  <c:v>109.95732050363689</c:v>
                </c:pt>
                <c:pt idx="60">
                  <c:v>116.60224881712753</c:v>
                </c:pt>
                <c:pt idx="61">
                  <c:v>118.33119817776662</c:v>
                </c:pt>
                <c:pt idx="62">
                  <c:v>122.17081482813852</c:v>
                </c:pt>
                <c:pt idx="63">
                  <c:v>121.76568848638256</c:v>
                </c:pt>
                <c:pt idx="64">
                  <c:v>126.13856683802906</c:v>
                </c:pt>
                <c:pt idx="65">
                  <c:v>127.43988718172056</c:v>
                </c:pt>
                <c:pt idx="66">
                  <c:v>131.58346933913515</c:v>
                </c:pt>
                <c:pt idx="67">
                  <c:v>132.18734581554205</c:v>
                </c:pt>
                <c:pt idx="68">
                  <c:v>138.28502560401901</c:v>
                </c:pt>
                <c:pt idx="69">
                  <c:v>142.35018118543462</c:v>
                </c:pt>
                <c:pt idx="70">
                  <c:v>151.9081786965416</c:v>
                </c:pt>
                <c:pt idx="71">
                  <c:v>154.03626282883528</c:v>
                </c:pt>
                <c:pt idx="72">
                  <c:v>159.74957345306638</c:v>
                </c:pt>
                <c:pt idx="73">
                  <c:v>160.92609212025727</c:v>
                </c:pt>
                <c:pt idx="74">
                  <c:v>168.10993019107408</c:v>
                </c:pt>
                <c:pt idx="75">
                  <c:v>160.2970603088487</c:v>
                </c:pt>
                <c:pt idx="76">
                  <c:v>164.20960466845483</c:v>
                </c:pt>
                <c:pt idx="77">
                  <c:v>159.17495326986207</c:v>
                </c:pt>
                <c:pt idx="78">
                  <c:v>153.61275196714118</c:v>
                </c:pt>
                <c:pt idx="79">
                  <c:v>152.2820840999816</c:v>
                </c:pt>
                <c:pt idx="80">
                  <c:v>161.69348527624678</c:v>
                </c:pt>
                <c:pt idx="81">
                  <c:v>162.10356131193825</c:v>
                </c:pt>
                <c:pt idx="82">
                  <c:v>156.92208036001017</c:v>
                </c:pt>
                <c:pt idx="83">
                  <c:v>155.52059624428753</c:v>
                </c:pt>
                <c:pt idx="84">
                  <c:v>154.63589050377428</c:v>
                </c:pt>
                <c:pt idx="85">
                  <c:v>169.24035902402312</c:v>
                </c:pt>
                <c:pt idx="86">
                  <c:v>161.24502556755138</c:v>
                </c:pt>
                <c:pt idx="87">
                  <c:v>152.18848423572732</c:v>
                </c:pt>
                <c:pt idx="88">
                  <c:v>152.1041907248559</c:v>
                </c:pt>
                <c:pt idx="89">
                  <c:v>148.89564768748221</c:v>
                </c:pt>
                <c:pt idx="90">
                  <c:v>142.24647845761837</c:v>
                </c:pt>
                <c:pt idx="91">
                  <c:v>145.91378928065791</c:v>
                </c:pt>
              </c:numCache>
            </c:numRef>
          </c:val>
          <c:smooth val="0"/>
          <c:extLst>
            <c:ext xmlns:c16="http://schemas.microsoft.com/office/drawing/2014/chart" uri="{C3380CC4-5D6E-409C-BE32-E72D297353CC}">
              <c16:uniqueId val="{00000001-78E2-4D01-8313-03E22F7B7E16}"/>
            </c:ext>
          </c:extLst>
        </c:ser>
        <c:dLbls>
          <c:showLegendKey val="0"/>
          <c:showVal val="0"/>
          <c:showCatName val="0"/>
          <c:showSerName val="0"/>
          <c:showPercent val="0"/>
          <c:showBubbleSize val="0"/>
        </c:dLbls>
        <c:marker val="1"/>
        <c:smooth val="0"/>
        <c:axId val="1036444976"/>
        <c:axId val="1036450736"/>
      </c:lineChart>
      <c:lineChart>
        <c:grouping val="standard"/>
        <c:varyColors val="0"/>
        <c:ser>
          <c:idx val="2"/>
          <c:order val="2"/>
          <c:tx>
            <c:strRef>
              <c:f>'7_ábra_chart'!$H$10</c:f>
              <c:strCache>
                <c:ptCount val="1"/>
              </c:strCache>
            </c:strRef>
          </c:tx>
          <c:spPr>
            <a:ln w="9525" cap="rnd">
              <a:solidFill>
                <a:schemeClr val="tx1"/>
              </a:solidFill>
              <a:round/>
            </a:ln>
            <a:effectLst/>
          </c:spPr>
          <c:marker>
            <c:symbol val="none"/>
          </c:marker>
          <c:cat>
            <c:strRef>
              <c:f>'7_ábra_chart'!$E$11:$E$102</c:f>
              <c:strCache>
                <c:ptCount val="92"/>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pt idx="70">
                  <c:v>III.</c:v>
                </c:pt>
                <c:pt idx="71">
                  <c:v>IV.</c:v>
                </c:pt>
                <c:pt idx="72">
                  <c:v>2019. I.</c:v>
                </c:pt>
                <c:pt idx="73">
                  <c:v>II.</c:v>
                </c:pt>
                <c:pt idx="74">
                  <c:v>III.</c:v>
                </c:pt>
                <c:pt idx="75">
                  <c:v>IV.</c:v>
                </c:pt>
                <c:pt idx="76">
                  <c:v>2020. I.</c:v>
                </c:pt>
                <c:pt idx="77">
                  <c:v>II.</c:v>
                </c:pt>
                <c:pt idx="78">
                  <c:v>III.</c:v>
                </c:pt>
                <c:pt idx="79">
                  <c:v>IV.</c:v>
                </c:pt>
                <c:pt idx="80">
                  <c:v>2021. I.</c:v>
                </c:pt>
                <c:pt idx="81">
                  <c:v>II.</c:v>
                </c:pt>
                <c:pt idx="82">
                  <c:v>III.</c:v>
                </c:pt>
                <c:pt idx="83">
                  <c:v>IV.</c:v>
                </c:pt>
                <c:pt idx="84">
                  <c:v>2022. I.</c:v>
                </c:pt>
                <c:pt idx="85">
                  <c:v>II.</c:v>
                </c:pt>
                <c:pt idx="86">
                  <c:v>III.</c:v>
                </c:pt>
                <c:pt idx="87">
                  <c:v>IV.</c:v>
                </c:pt>
                <c:pt idx="88">
                  <c:v>2023. I.</c:v>
                </c:pt>
                <c:pt idx="89">
                  <c:v>II.</c:v>
                </c:pt>
                <c:pt idx="90">
                  <c:v>III.</c:v>
                </c:pt>
                <c:pt idx="91">
                  <c:v>IV.</c:v>
                </c:pt>
              </c:strCache>
            </c:strRef>
          </c:cat>
          <c:val>
            <c:numRef>
              <c:f>'7_ábra_chart'!$H$11:$H$102</c:f>
              <c:numCache>
                <c:formatCode>General</c:formatCode>
                <c:ptCount val="92"/>
              </c:numCache>
            </c:numRef>
          </c:val>
          <c:smooth val="0"/>
          <c:extLst>
            <c:ext xmlns:c16="http://schemas.microsoft.com/office/drawing/2014/chart" uri="{C3380CC4-5D6E-409C-BE32-E72D297353CC}">
              <c16:uniqueId val="{00000002-78E2-4D01-8313-03E22F7B7E16}"/>
            </c:ext>
          </c:extLst>
        </c:ser>
        <c:dLbls>
          <c:showLegendKey val="0"/>
          <c:showVal val="0"/>
          <c:showCatName val="0"/>
          <c:showSerName val="0"/>
          <c:showPercent val="0"/>
          <c:showBubbleSize val="0"/>
        </c:dLbls>
        <c:marker val="1"/>
        <c:smooth val="0"/>
        <c:axId val="1036490696"/>
        <c:axId val="1036498976"/>
      </c:lineChart>
      <c:catAx>
        <c:axId val="103644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6450736"/>
        <c:crosses val="autoZero"/>
        <c:auto val="1"/>
        <c:lblAlgn val="ctr"/>
        <c:lblOffset val="100"/>
        <c:tickLblSkip val="4"/>
        <c:tickMarkSkip val="4"/>
        <c:noMultiLvlLbl val="0"/>
      </c:catAx>
      <c:valAx>
        <c:axId val="1036450736"/>
        <c:scaling>
          <c:orientation val="minMax"/>
          <c:min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6439550865464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444976"/>
        <c:crosses val="autoZero"/>
        <c:crossBetween val="between"/>
        <c:majorUnit val="10"/>
      </c:valAx>
      <c:valAx>
        <c:axId val="1036498976"/>
        <c:scaling>
          <c:orientation val="minMax"/>
          <c:max val="1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2569588293341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490696"/>
        <c:crosses val="max"/>
        <c:crossBetween val="between"/>
        <c:majorUnit val="10"/>
      </c:valAx>
      <c:catAx>
        <c:axId val="1036490696"/>
        <c:scaling>
          <c:orientation val="minMax"/>
        </c:scaling>
        <c:delete val="1"/>
        <c:axPos val="b"/>
        <c:numFmt formatCode="General" sourceLinked="1"/>
        <c:majorTickMark val="out"/>
        <c:minorTickMark val="none"/>
        <c:tickLblPos val="nextTo"/>
        <c:crossAx val="10364989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39109020918719E-2"/>
          <c:y val="5.5223908452469522E-2"/>
          <c:w val="0.8320696238542713"/>
          <c:h val="0.64777071979019829"/>
        </c:manualLayout>
      </c:layout>
      <c:lineChart>
        <c:grouping val="standard"/>
        <c:varyColors val="0"/>
        <c:ser>
          <c:idx val="0"/>
          <c:order val="0"/>
          <c:tx>
            <c:strRef>
              <c:f>'7_ábra_chart'!$F$9</c:f>
              <c:strCache>
                <c:ptCount val="1"/>
                <c:pt idx="0">
                  <c:v>House price-to-income ratio in Hungary</c:v>
                </c:pt>
              </c:strCache>
            </c:strRef>
          </c:tx>
          <c:spPr>
            <a:ln w="28575" cap="rnd" cmpd="sng" algn="ctr">
              <a:solidFill>
                <a:schemeClr val="tx2"/>
              </a:solidFill>
              <a:prstDash val="solid"/>
              <a:round/>
              <a:headEnd type="none" w="med" len="med"/>
              <a:tailEnd type="none" w="med" len="med"/>
            </a:ln>
            <a:effectLst/>
          </c:spPr>
          <c:marker>
            <c:symbol val="none"/>
          </c:marker>
          <c:cat>
            <c:strRef>
              <c:f>'7_ábra_chart'!$D$11:$D$102</c:f>
              <c:strCache>
                <c:ptCount val="92"/>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pt idx="67">
                  <c:v>Q4</c:v>
                </c:pt>
                <c:pt idx="68">
                  <c:v>2018 Q1</c:v>
                </c:pt>
                <c:pt idx="69">
                  <c:v>Q2</c:v>
                </c:pt>
                <c:pt idx="70">
                  <c:v>Q3</c:v>
                </c:pt>
                <c:pt idx="71">
                  <c:v>Q4</c:v>
                </c:pt>
                <c:pt idx="72">
                  <c:v>2019 Q1</c:v>
                </c:pt>
                <c:pt idx="73">
                  <c:v>Q2</c:v>
                </c:pt>
                <c:pt idx="74">
                  <c:v>Q3</c:v>
                </c:pt>
                <c:pt idx="75">
                  <c:v>Q4</c:v>
                </c:pt>
                <c:pt idx="76">
                  <c:v>2020 Q1</c:v>
                </c:pt>
                <c:pt idx="77">
                  <c:v>Q2</c:v>
                </c:pt>
                <c:pt idx="78">
                  <c:v>Q3</c:v>
                </c:pt>
                <c:pt idx="79">
                  <c:v>Q4</c:v>
                </c:pt>
                <c:pt idx="80">
                  <c:v>2021 Q1</c:v>
                </c:pt>
                <c:pt idx="81">
                  <c:v>Q2</c:v>
                </c:pt>
                <c:pt idx="82">
                  <c:v>Q3</c:v>
                </c:pt>
                <c:pt idx="83">
                  <c:v>Q4</c:v>
                </c:pt>
                <c:pt idx="84">
                  <c:v>2022 Q1</c:v>
                </c:pt>
                <c:pt idx="85">
                  <c:v>Q2</c:v>
                </c:pt>
                <c:pt idx="86">
                  <c:v>Q3</c:v>
                </c:pt>
                <c:pt idx="87">
                  <c:v>Q4</c:v>
                </c:pt>
                <c:pt idx="88">
                  <c:v>2023 Q1</c:v>
                </c:pt>
                <c:pt idx="89">
                  <c:v>Q2</c:v>
                </c:pt>
                <c:pt idx="90">
                  <c:v>Q3</c:v>
                </c:pt>
                <c:pt idx="91">
                  <c:v>Q4</c:v>
                </c:pt>
              </c:strCache>
            </c:strRef>
          </c:cat>
          <c:val>
            <c:numRef>
              <c:f>'7_ábra_chart'!$F$11:$F$102</c:f>
              <c:numCache>
                <c:formatCode>0.0</c:formatCode>
                <c:ptCount val="92"/>
                <c:pt idx="0">
                  <c:v>122.01855683184617</c:v>
                </c:pt>
                <c:pt idx="1">
                  <c:v>122.08243381545043</c:v>
                </c:pt>
                <c:pt idx="2">
                  <c:v>125.08140584188013</c:v>
                </c:pt>
                <c:pt idx="3">
                  <c:v>124.92253055197912</c:v>
                </c:pt>
                <c:pt idx="4">
                  <c:v>119.85106964043935</c:v>
                </c:pt>
                <c:pt idx="5">
                  <c:v>121.2988613461671</c:v>
                </c:pt>
                <c:pt idx="6">
                  <c:v>122.88282419040361</c:v>
                </c:pt>
                <c:pt idx="7">
                  <c:v>120.1850584974905</c:v>
                </c:pt>
                <c:pt idx="8">
                  <c:v>123.7383640157161</c:v>
                </c:pt>
                <c:pt idx="9">
                  <c:v>126.71937961479271</c:v>
                </c:pt>
                <c:pt idx="10">
                  <c:v>126.85040094596253</c:v>
                </c:pt>
                <c:pt idx="11">
                  <c:v>128.86516524490216</c:v>
                </c:pt>
                <c:pt idx="12">
                  <c:v>126.33060764725104</c:v>
                </c:pt>
                <c:pt idx="13">
                  <c:v>124.39261049308585</c:v>
                </c:pt>
                <c:pt idx="14">
                  <c:v>125.06174428363465</c:v>
                </c:pt>
                <c:pt idx="15">
                  <c:v>122.49800215532002</c:v>
                </c:pt>
                <c:pt idx="16">
                  <c:v>119.27558024295894</c:v>
                </c:pt>
                <c:pt idx="17">
                  <c:v>117.28381671466184</c:v>
                </c:pt>
                <c:pt idx="18">
                  <c:v>117.79361081232544</c:v>
                </c:pt>
                <c:pt idx="19">
                  <c:v>114.66721283278174</c:v>
                </c:pt>
                <c:pt idx="20">
                  <c:v>113.67948028868324</c:v>
                </c:pt>
                <c:pt idx="21">
                  <c:v>111.79177350182255</c:v>
                </c:pt>
                <c:pt idx="22">
                  <c:v>112.04569250992044</c:v>
                </c:pt>
                <c:pt idx="23">
                  <c:v>109.20488057791316</c:v>
                </c:pt>
                <c:pt idx="24">
                  <c:v>109.80604797428232</c:v>
                </c:pt>
                <c:pt idx="25">
                  <c:v>110.92776705591405</c:v>
                </c:pt>
                <c:pt idx="26">
                  <c:v>114.14205367845283</c:v>
                </c:pt>
                <c:pt idx="27">
                  <c:v>115.45819752546656</c:v>
                </c:pt>
                <c:pt idx="28">
                  <c:v>112.3867132311568</c:v>
                </c:pt>
                <c:pt idx="29">
                  <c:v>110.49902008283978</c:v>
                </c:pt>
                <c:pt idx="30">
                  <c:v>112.00826968263206</c:v>
                </c:pt>
                <c:pt idx="31">
                  <c:v>107.98499816123048</c:v>
                </c:pt>
                <c:pt idx="32">
                  <c:v>110.93128323464381</c:v>
                </c:pt>
                <c:pt idx="33">
                  <c:v>107.22755434258522</c:v>
                </c:pt>
                <c:pt idx="34">
                  <c:v>103.06560888041535</c:v>
                </c:pt>
                <c:pt idx="35">
                  <c:v>100.93792643197692</c:v>
                </c:pt>
                <c:pt idx="36">
                  <c:v>100.34914588498192</c:v>
                </c:pt>
                <c:pt idx="37">
                  <c:v>101.40680393273999</c:v>
                </c:pt>
                <c:pt idx="38">
                  <c:v>99.842734187117372</c:v>
                </c:pt>
                <c:pt idx="39">
                  <c:v>98.401315995160758</c:v>
                </c:pt>
                <c:pt idx="40">
                  <c:v>92.591247528790774</c:v>
                </c:pt>
                <c:pt idx="41">
                  <c:v>90.447473393740836</c:v>
                </c:pt>
                <c:pt idx="42">
                  <c:v>88.462763623765383</c:v>
                </c:pt>
                <c:pt idx="43">
                  <c:v>89.174040138362969</c:v>
                </c:pt>
                <c:pt idx="44">
                  <c:v>87.289995177534337</c:v>
                </c:pt>
                <c:pt idx="45">
                  <c:v>84.532111726107487</c:v>
                </c:pt>
                <c:pt idx="46">
                  <c:v>84.003873726940981</c:v>
                </c:pt>
                <c:pt idx="47">
                  <c:v>82.056558309001019</c:v>
                </c:pt>
                <c:pt idx="48">
                  <c:v>80.671183095128313</c:v>
                </c:pt>
                <c:pt idx="49">
                  <c:v>78.030845234138127</c:v>
                </c:pt>
                <c:pt idx="50">
                  <c:v>77.86350610395553</c:v>
                </c:pt>
                <c:pt idx="51">
                  <c:v>74.784304564258804</c:v>
                </c:pt>
                <c:pt idx="52">
                  <c:v>74.630485466466936</c:v>
                </c:pt>
                <c:pt idx="53">
                  <c:v>74.347717622609849</c:v>
                </c:pt>
                <c:pt idx="54">
                  <c:v>75.52447644102017</c:v>
                </c:pt>
                <c:pt idx="55">
                  <c:v>77.132687117658961</c:v>
                </c:pt>
                <c:pt idx="56">
                  <c:v>81.485954553031263</c:v>
                </c:pt>
                <c:pt idx="57">
                  <c:v>82.373407251119517</c:v>
                </c:pt>
                <c:pt idx="58">
                  <c:v>84.999494694591704</c:v>
                </c:pt>
                <c:pt idx="59">
                  <c:v>84.408050658374364</c:v>
                </c:pt>
                <c:pt idx="60">
                  <c:v>86.89018253639324</c:v>
                </c:pt>
                <c:pt idx="61">
                  <c:v>86.114434020485646</c:v>
                </c:pt>
                <c:pt idx="62">
                  <c:v>90.123595632740617</c:v>
                </c:pt>
                <c:pt idx="63">
                  <c:v>88.666199940152921</c:v>
                </c:pt>
                <c:pt idx="64">
                  <c:v>90.898842602679863</c:v>
                </c:pt>
                <c:pt idx="65">
                  <c:v>92.020943072122066</c:v>
                </c:pt>
                <c:pt idx="66">
                  <c:v>95.673097985598162</c:v>
                </c:pt>
                <c:pt idx="67">
                  <c:v>93.675546930087151</c:v>
                </c:pt>
                <c:pt idx="68">
                  <c:v>98.116683212915262</c:v>
                </c:pt>
                <c:pt idx="69">
                  <c:v>98.238480223467533</c:v>
                </c:pt>
                <c:pt idx="70">
                  <c:v>101.8003883225028</c:v>
                </c:pt>
                <c:pt idx="71">
                  <c:v>100.77940927775401</c:v>
                </c:pt>
                <c:pt idx="72">
                  <c:v>105.42748102662011</c:v>
                </c:pt>
                <c:pt idx="73">
                  <c:v>106.91802067875074</c:v>
                </c:pt>
                <c:pt idx="74">
                  <c:v>110.56673651240052</c:v>
                </c:pt>
                <c:pt idx="75">
                  <c:v>108.81467243827885</c:v>
                </c:pt>
                <c:pt idx="76">
                  <c:v>111.97400568622584</c:v>
                </c:pt>
                <c:pt idx="77">
                  <c:v>114.82148665754106</c:v>
                </c:pt>
                <c:pt idx="78">
                  <c:v>111.96759750078589</c:v>
                </c:pt>
                <c:pt idx="79">
                  <c:v>110.82560426416637</c:v>
                </c:pt>
                <c:pt idx="80">
                  <c:v>119.39516406555096</c:v>
                </c:pt>
                <c:pt idx="81">
                  <c:v>119.03254169731339</c:v>
                </c:pt>
                <c:pt idx="82">
                  <c:v>120.19634301619642</c:v>
                </c:pt>
                <c:pt idx="83">
                  <c:v>121.11338960401589</c:v>
                </c:pt>
                <c:pt idx="84">
                  <c:v>124.7918205718328</c:v>
                </c:pt>
                <c:pt idx="85">
                  <c:v>134.29828453426904</c:v>
                </c:pt>
                <c:pt idx="86">
                  <c:v>123.32709557309178</c:v>
                </c:pt>
                <c:pt idx="87">
                  <c:v>113.96174163795807</c:v>
                </c:pt>
                <c:pt idx="88">
                  <c:v>114.32767592238373</c:v>
                </c:pt>
                <c:pt idx="89">
                  <c:v>113.2899727972268</c:v>
                </c:pt>
                <c:pt idx="90">
                  <c:v>111.20047213299796</c:v>
                </c:pt>
                <c:pt idx="91">
                  <c:v>111.11842380236547</c:v>
                </c:pt>
              </c:numCache>
            </c:numRef>
          </c:val>
          <c:smooth val="0"/>
          <c:extLst>
            <c:ext xmlns:c16="http://schemas.microsoft.com/office/drawing/2014/chart" uri="{C3380CC4-5D6E-409C-BE32-E72D297353CC}">
              <c16:uniqueId val="{00000000-CDBA-448A-9063-D6E6D1D027FC}"/>
            </c:ext>
          </c:extLst>
        </c:ser>
        <c:ser>
          <c:idx val="1"/>
          <c:order val="1"/>
          <c:tx>
            <c:strRef>
              <c:f>'7_ábra_chart'!$G$9</c:f>
              <c:strCache>
                <c:ptCount val="1"/>
                <c:pt idx="0">
                  <c:v>House price-to-income ratio in Budapest</c:v>
                </c:pt>
              </c:strCache>
            </c:strRef>
          </c:tx>
          <c:spPr>
            <a:ln w="28575" cap="rnd" cmpd="sng" algn="ctr">
              <a:solidFill>
                <a:schemeClr val="accent3"/>
              </a:solidFill>
              <a:prstDash val="solid"/>
              <a:round/>
              <a:headEnd type="none" w="med" len="med"/>
              <a:tailEnd type="none" w="med" len="med"/>
            </a:ln>
            <a:effectLst/>
          </c:spPr>
          <c:marker>
            <c:symbol val="none"/>
          </c:marker>
          <c:cat>
            <c:strRef>
              <c:f>'7_ábra_chart'!$D$11:$D$102</c:f>
              <c:strCache>
                <c:ptCount val="92"/>
                <c:pt idx="0">
                  <c:v>2001 Q1</c:v>
                </c:pt>
                <c:pt idx="1">
                  <c:v>Q2</c:v>
                </c:pt>
                <c:pt idx="2">
                  <c:v>Q3</c:v>
                </c:pt>
                <c:pt idx="3">
                  <c:v>Q4</c:v>
                </c:pt>
                <c:pt idx="4">
                  <c:v>2002 Q1</c:v>
                </c:pt>
                <c:pt idx="5">
                  <c:v>Q2</c:v>
                </c:pt>
                <c:pt idx="6">
                  <c:v>Q3</c:v>
                </c:pt>
                <c:pt idx="7">
                  <c:v>Q4</c:v>
                </c:pt>
                <c:pt idx="8">
                  <c:v>2003 Q1</c:v>
                </c:pt>
                <c:pt idx="9">
                  <c:v>Q2</c:v>
                </c:pt>
                <c:pt idx="10">
                  <c:v>Q3</c:v>
                </c:pt>
                <c:pt idx="11">
                  <c:v>Q4</c:v>
                </c:pt>
                <c:pt idx="12">
                  <c:v>2004 Q1</c:v>
                </c:pt>
                <c:pt idx="13">
                  <c:v>Q2</c:v>
                </c:pt>
                <c:pt idx="14">
                  <c:v>Q3</c:v>
                </c:pt>
                <c:pt idx="15">
                  <c:v>Q4</c:v>
                </c:pt>
                <c:pt idx="16">
                  <c:v>2005 Q1</c:v>
                </c:pt>
                <c:pt idx="17">
                  <c:v>Q2</c:v>
                </c:pt>
                <c:pt idx="18">
                  <c:v>Q3</c:v>
                </c:pt>
                <c:pt idx="19">
                  <c:v>Q4</c:v>
                </c:pt>
                <c:pt idx="20">
                  <c:v>2006 Q1</c:v>
                </c:pt>
                <c:pt idx="21">
                  <c:v>Q2</c:v>
                </c:pt>
                <c:pt idx="22">
                  <c:v>Q3</c:v>
                </c:pt>
                <c:pt idx="23">
                  <c:v>Q4</c:v>
                </c:pt>
                <c:pt idx="24">
                  <c:v>2007 Q1</c:v>
                </c:pt>
                <c:pt idx="25">
                  <c:v>Q2</c:v>
                </c:pt>
                <c:pt idx="26">
                  <c:v>Q3</c:v>
                </c:pt>
                <c:pt idx="27">
                  <c:v>Q4</c:v>
                </c:pt>
                <c:pt idx="28">
                  <c:v>2008 Q1</c:v>
                </c:pt>
                <c:pt idx="29">
                  <c:v>Q2</c:v>
                </c:pt>
                <c:pt idx="30">
                  <c:v>Q3</c:v>
                </c:pt>
                <c:pt idx="31">
                  <c:v>Q4</c:v>
                </c:pt>
                <c:pt idx="32">
                  <c:v>2009 Q1</c:v>
                </c:pt>
                <c:pt idx="33">
                  <c:v>Q2</c:v>
                </c:pt>
                <c:pt idx="34">
                  <c:v>Q3</c:v>
                </c:pt>
                <c:pt idx="35">
                  <c:v>Q4</c:v>
                </c:pt>
                <c:pt idx="36">
                  <c:v>2010 Q1</c:v>
                </c:pt>
                <c:pt idx="37">
                  <c:v>Q2</c:v>
                </c:pt>
                <c:pt idx="38">
                  <c:v>Q3</c:v>
                </c:pt>
                <c:pt idx="39">
                  <c:v>Q4</c:v>
                </c:pt>
                <c:pt idx="40">
                  <c:v>2011 Q1</c:v>
                </c:pt>
                <c:pt idx="41">
                  <c:v>Q2</c:v>
                </c:pt>
                <c:pt idx="42">
                  <c:v>Q3</c:v>
                </c:pt>
                <c:pt idx="43">
                  <c:v>Q4</c:v>
                </c:pt>
                <c:pt idx="44">
                  <c:v>2012 Q1</c:v>
                </c:pt>
                <c:pt idx="45">
                  <c:v>Q2</c:v>
                </c:pt>
                <c:pt idx="46">
                  <c:v>Q3</c:v>
                </c:pt>
                <c:pt idx="47">
                  <c:v>Q4</c:v>
                </c:pt>
                <c:pt idx="48">
                  <c:v>2013 Q1</c:v>
                </c:pt>
                <c:pt idx="49">
                  <c:v>Q2</c:v>
                </c:pt>
                <c:pt idx="50">
                  <c:v>Q3</c:v>
                </c:pt>
                <c:pt idx="51">
                  <c:v>Q4</c:v>
                </c:pt>
                <c:pt idx="52">
                  <c:v>2014 Q1</c:v>
                </c:pt>
                <c:pt idx="53">
                  <c:v>Q2</c:v>
                </c:pt>
                <c:pt idx="54">
                  <c:v>Q3</c:v>
                </c:pt>
                <c:pt idx="55">
                  <c:v>Q4</c:v>
                </c:pt>
                <c:pt idx="56">
                  <c:v>2015 Q1</c:v>
                </c:pt>
                <c:pt idx="57">
                  <c:v>Q2</c:v>
                </c:pt>
                <c:pt idx="58">
                  <c:v>Q3</c:v>
                </c:pt>
                <c:pt idx="59">
                  <c:v>Q4</c:v>
                </c:pt>
                <c:pt idx="60">
                  <c:v>2016 Q1</c:v>
                </c:pt>
                <c:pt idx="61">
                  <c:v>Q2</c:v>
                </c:pt>
                <c:pt idx="62">
                  <c:v>Q3</c:v>
                </c:pt>
                <c:pt idx="63">
                  <c:v>Q4</c:v>
                </c:pt>
                <c:pt idx="64">
                  <c:v>2017 Q1</c:v>
                </c:pt>
                <c:pt idx="65">
                  <c:v>Q2</c:v>
                </c:pt>
                <c:pt idx="66">
                  <c:v>Q3</c:v>
                </c:pt>
                <c:pt idx="67">
                  <c:v>Q4</c:v>
                </c:pt>
                <c:pt idx="68">
                  <c:v>2018 Q1</c:v>
                </c:pt>
                <c:pt idx="69">
                  <c:v>Q2</c:v>
                </c:pt>
                <c:pt idx="70">
                  <c:v>Q3</c:v>
                </c:pt>
                <c:pt idx="71">
                  <c:v>Q4</c:v>
                </c:pt>
                <c:pt idx="72">
                  <c:v>2019 Q1</c:v>
                </c:pt>
                <c:pt idx="73">
                  <c:v>Q2</c:v>
                </c:pt>
                <c:pt idx="74">
                  <c:v>Q3</c:v>
                </c:pt>
                <c:pt idx="75">
                  <c:v>Q4</c:v>
                </c:pt>
                <c:pt idx="76">
                  <c:v>2020 Q1</c:v>
                </c:pt>
                <c:pt idx="77">
                  <c:v>Q2</c:v>
                </c:pt>
                <c:pt idx="78">
                  <c:v>Q3</c:v>
                </c:pt>
                <c:pt idx="79">
                  <c:v>Q4</c:v>
                </c:pt>
                <c:pt idx="80">
                  <c:v>2021 Q1</c:v>
                </c:pt>
                <c:pt idx="81">
                  <c:v>Q2</c:v>
                </c:pt>
                <c:pt idx="82">
                  <c:v>Q3</c:v>
                </c:pt>
                <c:pt idx="83">
                  <c:v>Q4</c:v>
                </c:pt>
                <c:pt idx="84">
                  <c:v>2022 Q1</c:v>
                </c:pt>
                <c:pt idx="85">
                  <c:v>Q2</c:v>
                </c:pt>
                <c:pt idx="86">
                  <c:v>Q3</c:v>
                </c:pt>
                <c:pt idx="87">
                  <c:v>Q4</c:v>
                </c:pt>
                <c:pt idx="88">
                  <c:v>2023 Q1</c:v>
                </c:pt>
                <c:pt idx="89">
                  <c:v>Q2</c:v>
                </c:pt>
                <c:pt idx="90">
                  <c:v>Q3</c:v>
                </c:pt>
                <c:pt idx="91">
                  <c:v>Q4</c:v>
                </c:pt>
              </c:strCache>
            </c:strRef>
          </c:cat>
          <c:val>
            <c:numRef>
              <c:f>'7_ábra_chart'!$G$11:$G$102</c:f>
              <c:numCache>
                <c:formatCode>0.0</c:formatCode>
                <c:ptCount val="92"/>
                <c:pt idx="0">
                  <c:v>144.04654070988622</c:v>
                </c:pt>
                <c:pt idx="1">
                  <c:v>138.04239377545503</c:v>
                </c:pt>
                <c:pt idx="2">
                  <c:v>136.47322162035894</c:v>
                </c:pt>
                <c:pt idx="3">
                  <c:v>134.99676538024727</c:v>
                </c:pt>
                <c:pt idx="4">
                  <c:v>129.73511942028483</c:v>
                </c:pt>
                <c:pt idx="5">
                  <c:v>133.19003588958461</c:v>
                </c:pt>
                <c:pt idx="6">
                  <c:v>133.82958716727521</c:v>
                </c:pt>
                <c:pt idx="7">
                  <c:v>133.00462081496886</c:v>
                </c:pt>
                <c:pt idx="8">
                  <c:v>135.69912523184706</c:v>
                </c:pt>
                <c:pt idx="9">
                  <c:v>139.08807833561292</c:v>
                </c:pt>
                <c:pt idx="10">
                  <c:v>136.23201993856131</c:v>
                </c:pt>
                <c:pt idx="11">
                  <c:v>147.88627964991653</c:v>
                </c:pt>
                <c:pt idx="12">
                  <c:v>137.89221300322174</c:v>
                </c:pt>
                <c:pt idx="13">
                  <c:v>140.89892318901116</c:v>
                </c:pt>
                <c:pt idx="14">
                  <c:v>134.06912827707757</c:v>
                </c:pt>
                <c:pt idx="15">
                  <c:v>135.7028936236251</c:v>
                </c:pt>
                <c:pt idx="16">
                  <c:v>126.29081453223299</c:v>
                </c:pt>
                <c:pt idx="17">
                  <c:v>122.44248040286287</c:v>
                </c:pt>
                <c:pt idx="18">
                  <c:v>120.24225158052062</c:v>
                </c:pt>
                <c:pt idx="19">
                  <c:v>117.91717814503025</c:v>
                </c:pt>
                <c:pt idx="20">
                  <c:v>119.02032665340904</c:v>
                </c:pt>
                <c:pt idx="21">
                  <c:v>117.09912657925246</c:v>
                </c:pt>
                <c:pt idx="22">
                  <c:v>115.24497256227968</c:v>
                </c:pt>
                <c:pt idx="23">
                  <c:v>114.17915547049562</c:v>
                </c:pt>
                <c:pt idx="24">
                  <c:v>115.07709814286353</c:v>
                </c:pt>
                <c:pt idx="25">
                  <c:v>113.86400090096713</c:v>
                </c:pt>
                <c:pt idx="26">
                  <c:v>115.51658954212647</c:v>
                </c:pt>
                <c:pt idx="27">
                  <c:v>108.47520523803229</c:v>
                </c:pt>
                <c:pt idx="28">
                  <c:v>104.69931699110218</c:v>
                </c:pt>
                <c:pt idx="29">
                  <c:v>106.33415504497901</c:v>
                </c:pt>
                <c:pt idx="30">
                  <c:v>108.87135618000666</c:v>
                </c:pt>
                <c:pt idx="31">
                  <c:v>104.31301588688193</c:v>
                </c:pt>
                <c:pt idx="32">
                  <c:v>107.64272077587019</c:v>
                </c:pt>
                <c:pt idx="33">
                  <c:v>108.22945199607501</c:v>
                </c:pt>
                <c:pt idx="34">
                  <c:v>100.1820214068929</c:v>
                </c:pt>
                <c:pt idx="35">
                  <c:v>96.495389322028416</c:v>
                </c:pt>
                <c:pt idx="36">
                  <c:v>98.242125854720385</c:v>
                </c:pt>
                <c:pt idx="37">
                  <c:v>101.32534706443043</c:v>
                </c:pt>
                <c:pt idx="38">
                  <c:v>100.73964325015584</c:v>
                </c:pt>
                <c:pt idx="39">
                  <c:v>99.692883830693361</c:v>
                </c:pt>
                <c:pt idx="40">
                  <c:v>95.12204350153273</c:v>
                </c:pt>
                <c:pt idx="41">
                  <c:v>92.175417397269257</c:v>
                </c:pt>
                <c:pt idx="42">
                  <c:v>92.608649425032411</c:v>
                </c:pt>
                <c:pt idx="43">
                  <c:v>91.579963582735218</c:v>
                </c:pt>
                <c:pt idx="44">
                  <c:v>91.442876937822021</c:v>
                </c:pt>
                <c:pt idx="45">
                  <c:v>89.741033589317937</c:v>
                </c:pt>
                <c:pt idx="46">
                  <c:v>89.003367195943497</c:v>
                </c:pt>
                <c:pt idx="47">
                  <c:v>86.480563219454439</c:v>
                </c:pt>
                <c:pt idx="48">
                  <c:v>84.851714692918634</c:v>
                </c:pt>
                <c:pt idx="49">
                  <c:v>83.513470082451107</c:v>
                </c:pt>
                <c:pt idx="50">
                  <c:v>83.638620095988486</c:v>
                </c:pt>
                <c:pt idx="51">
                  <c:v>82.952563503200125</c:v>
                </c:pt>
                <c:pt idx="52">
                  <c:v>84.609052910438081</c:v>
                </c:pt>
                <c:pt idx="53">
                  <c:v>86.554192384655508</c:v>
                </c:pt>
                <c:pt idx="54">
                  <c:v>87.579477871211225</c:v>
                </c:pt>
                <c:pt idx="55">
                  <c:v>90.679830119251264</c:v>
                </c:pt>
                <c:pt idx="56">
                  <c:v>98.391395540784359</c:v>
                </c:pt>
                <c:pt idx="57">
                  <c:v>102.9666463267876</c:v>
                </c:pt>
                <c:pt idx="58">
                  <c:v>109.4189472583332</c:v>
                </c:pt>
                <c:pt idx="59">
                  <c:v>109.95732050363689</c:v>
                </c:pt>
                <c:pt idx="60">
                  <c:v>116.60224881712753</c:v>
                </c:pt>
                <c:pt idx="61">
                  <c:v>118.33119817776662</c:v>
                </c:pt>
                <c:pt idx="62">
                  <c:v>122.17081482813852</c:v>
                </c:pt>
                <c:pt idx="63">
                  <c:v>121.76568848638256</c:v>
                </c:pt>
                <c:pt idx="64">
                  <c:v>126.13856683802906</c:v>
                </c:pt>
                <c:pt idx="65">
                  <c:v>127.43988718172056</c:v>
                </c:pt>
                <c:pt idx="66">
                  <c:v>131.58346933913515</c:v>
                </c:pt>
                <c:pt idx="67">
                  <c:v>132.18734581554205</c:v>
                </c:pt>
                <c:pt idx="68">
                  <c:v>138.28502560401901</c:v>
                </c:pt>
                <c:pt idx="69">
                  <c:v>142.35018118543462</c:v>
                </c:pt>
                <c:pt idx="70">
                  <c:v>151.9081786965416</c:v>
                </c:pt>
                <c:pt idx="71">
                  <c:v>154.03626282883528</c:v>
                </c:pt>
                <c:pt idx="72">
                  <c:v>159.74957345306638</c:v>
                </c:pt>
                <c:pt idx="73">
                  <c:v>160.92609212025727</c:v>
                </c:pt>
                <c:pt idx="74">
                  <c:v>168.10993019107408</c:v>
                </c:pt>
                <c:pt idx="75">
                  <c:v>160.2970603088487</c:v>
                </c:pt>
                <c:pt idx="76">
                  <c:v>164.20960466845483</c:v>
                </c:pt>
                <c:pt idx="77">
                  <c:v>159.17495326986207</c:v>
                </c:pt>
                <c:pt idx="78">
                  <c:v>153.61275196714118</c:v>
                </c:pt>
                <c:pt idx="79">
                  <c:v>152.2820840999816</c:v>
                </c:pt>
                <c:pt idx="80">
                  <c:v>161.69348527624678</c:v>
                </c:pt>
                <c:pt idx="81">
                  <c:v>162.10356131193825</c:v>
                </c:pt>
                <c:pt idx="82">
                  <c:v>156.92208036001017</c:v>
                </c:pt>
                <c:pt idx="83">
                  <c:v>155.52059624428753</c:v>
                </c:pt>
                <c:pt idx="84">
                  <c:v>154.63589050377428</c:v>
                </c:pt>
                <c:pt idx="85">
                  <c:v>169.24035902402312</c:v>
                </c:pt>
                <c:pt idx="86">
                  <c:v>161.24502556755138</c:v>
                </c:pt>
                <c:pt idx="87">
                  <c:v>152.18848423572732</c:v>
                </c:pt>
                <c:pt idx="88">
                  <c:v>152.1041907248559</c:v>
                </c:pt>
                <c:pt idx="89">
                  <c:v>148.89564768748221</c:v>
                </c:pt>
                <c:pt idx="90">
                  <c:v>142.24647845761837</c:v>
                </c:pt>
                <c:pt idx="91">
                  <c:v>145.91378928065791</c:v>
                </c:pt>
              </c:numCache>
            </c:numRef>
          </c:val>
          <c:smooth val="0"/>
          <c:extLst>
            <c:ext xmlns:c16="http://schemas.microsoft.com/office/drawing/2014/chart" uri="{C3380CC4-5D6E-409C-BE32-E72D297353CC}">
              <c16:uniqueId val="{00000001-CDBA-448A-9063-D6E6D1D027FC}"/>
            </c:ext>
          </c:extLst>
        </c:ser>
        <c:dLbls>
          <c:showLegendKey val="0"/>
          <c:showVal val="0"/>
          <c:showCatName val="0"/>
          <c:showSerName val="0"/>
          <c:showPercent val="0"/>
          <c:showBubbleSize val="0"/>
        </c:dLbls>
        <c:marker val="1"/>
        <c:smooth val="0"/>
        <c:axId val="1036444976"/>
        <c:axId val="1036450736"/>
      </c:lineChart>
      <c:lineChart>
        <c:grouping val="standard"/>
        <c:varyColors val="0"/>
        <c:ser>
          <c:idx val="2"/>
          <c:order val="2"/>
          <c:tx>
            <c:strRef>
              <c:f>'7_ábra_chart'!$H$10</c:f>
              <c:strCache>
                <c:ptCount val="1"/>
              </c:strCache>
            </c:strRef>
          </c:tx>
          <c:spPr>
            <a:ln w="9525" cap="rnd">
              <a:solidFill>
                <a:schemeClr val="tx1"/>
              </a:solidFill>
              <a:round/>
            </a:ln>
            <a:effectLst/>
          </c:spPr>
          <c:marker>
            <c:symbol val="none"/>
          </c:marker>
          <c:cat>
            <c:strRef>
              <c:f>'7_ábra_chart'!$E$11:$E$102</c:f>
              <c:strCache>
                <c:ptCount val="92"/>
                <c:pt idx="0">
                  <c:v>2001. I.</c:v>
                </c:pt>
                <c:pt idx="1">
                  <c:v>II.</c:v>
                </c:pt>
                <c:pt idx="2">
                  <c:v>III.</c:v>
                </c:pt>
                <c:pt idx="3">
                  <c:v>IV.</c:v>
                </c:pt>
                <c:pt idx="4">
                  <c:v>2002. I.</c:v>
                </c:pt>
                <c:pt idx="5">
                  <c:v>II.</c:v>
                </c:pt>
                <c:pt idx="6">
                  <c:v>III.</c:v>
                </c:pt>
                <c:pt idx="7">
                  <c:v>IV.</c:v>
                </c:pt>
                <c:pt idx="8">
                  <c:v>2003. I.</c:v>
                </c:pt>
                <c:pt idx="9">
                  <c:v>II.</c:v>
                </c:pt>
                <c:pt idx="10">
                  <c:v>III.</c:v>
                </c:pt>
                <c:pt idx="11">
                  <c:v>IV.</c:v>
                </c:pt>
                <c:pt idx="12">
                  <c:v>2004. I.</c:v>
                </c:pt>
                <c:pt idx="13">
                  <c:v>II.</c:v>
                </c:pt>
                <c:pt idx="14">
                  <c:v>III.</c:v>
                </c:pt>
                <c:pt idx="15">
                  <c:v>IV.</c:v>
                </c:pt>
                <c:pt idx="16">
                  <c:v>2005. I.</c:v>
                </c:pt>
                <c:pt idx="17">
                  <c:v>II.</c:v>
                </c:pt>
                <c:pt idx="18">
                  <c:v>III.</c:v>
                </c:pt>
                <c:pt idx="19">
                  <c:v>IV.</c:v>
                </c:pt>
                <c:pt idx="20">
                  <c:v>2006. I.</c:v>
                </c:pt>
                <c:pt idx="21">
                  <c:v>II.</c:v>
                </c:pt>
                <c:pt idx="22">
                  <c:v>III.</c:v>
                </c:pt>
                <c:pt idx="23">
                  <c:v>IV.</c:v>
                </c:pt>
                <c:pt idx="24">
                  <c:v>2007. I.</c:v>
                </c:pt>
                <c:pt idx="25">
                  <c:v>II.</c:v>
                </c:pt>
                <c:pt idx="26">
                  <c:v>III.</c:v>
                </c:pt>
                <c:pt idx="27">
                  <c:v>IV.</c:v>
                </c:pt>
                <c:pt idx="28">
                  <c:v>2008. I.</c:v>
                </c:pt>
                <c:pt idx="29">
                  <c:v>II.</c:v>
                </c:pt>
                <c:pt idx="30">
                  <c:v>III.</c:v>
                </c:pt>
                <c:pt idx="31">
                  <c:v>IV.</c:v>
                </c:pt>
                <c:pt idx="32">
                  <c:v>2009. I.</c:v>
                </c:pt>
                <c:pt idx="33">
                  <c:v>II.</c:v>
                </c:pt>
                <c:pt idx="34">
                  <c:v>III.</c:v>
                </c:pt>
                <c:pt idx="35">
                  <c:v>IV.</c:v>
                </c:pt>
                <c:pt idx="36">
                  <c:v>2010. I.</c:v>
                </c:pt>
                <c:pt idx="37">
                  <c:v>II.</c:v>
                </c:pt>
                <c:pt idx="38">
                  <c:v>III.</c:v>
                </c:pt>
                <c:pt idx="39">
                  <c:v>IV.</c:v>
                </c:pt>
                <c:pt idx="40">
                  <c:v>2011. I.</c:v>
                </c:pt>
                <c:pt idx="41">
                  <c:v>II.</c:v>
                </c:pt>
                <c:pt idx="42">
                  <c:v>III.</c:v>
                </c:pt>
                <c:pt idx="43">
                  <c:v>IV.</c:v>
                </c:pt>
                <c:pt idx="44">
                  <c:v>2012. I.</c:v>
                </c:pt>
                <c:pt idx="45">
                  <c:v>II.</c:v>
                </c:pt>
                <c:pt idx="46">
                  <c:v>III.</c:v>
                </c:pt>
                <c:pt idx="47">
                  <c:v>IV.</c:v>
                </c:pt>
                <c:pt idx="48">
                  <c:v>2013. I.</c:v>
                </c:pt>
                <c:pt idx="49">
                  <c:v>II.</c:v>
                </c:pt>
                <c:pt idx="50">
                  <c:v>III.</c:v>
                </c:pt>
                <c:pt idx="51">
                  <c:v>IV.</c:v>
                </c:pt>
                <c:pt idx="52">
                  <c:v>2014. I.</c:v>
                </c:pt>
                <c:pt idx="53">
                  <c:v>II.</c:v>
                </c:pt>
                <c:pt idx="54">
                  <c:v>III.</c:v>
                </c:pt>
                <c:pt idx="55">
                  <c:v>IV.</c:v>
                </c:pt>
                <c:pt idx="56">
                  <c:v>2015. I.</c:v>
                </c:pt>
                <c:pt idx="57">
                  <c:v>II.</c:v>
                </c:pt>
                <c:pt idx="58">
                  <c:v>III.</c:v>
                </c:pt>
                <c:pt idx="59">
                  <c:v>IV.</c:v>
                </c:pt>
                <c:pt idx="60">
                  <c:v>2016. I.</c:v>
                </c:pt>
                <c:pt idx="61">
                  <c:v>II.</c:v>
                </c:pt>
                <c:pt idx="62">
                  <c:v>III.</c:v>
                </c:pt>
                <c:pt idx="63">
                  <c:v>IV.</c:v>
                </c:pt>
                <c:pt idx="64">
                  <c:v>2017. I.</c:v>
                </c:pt>
                <c:pt idx="65">
                  <c:v>II.</c:v>
                </c:pt>
                <c:pt idx="66">
                  <c:v>III.</c:v>
                </c:pt>
                <c:pt idx="67">
                  <c:v>IV.</c:v>
                </c:pt>
                <c:pt idx="68">
                  <c:v>2018. I.</c:v>
                </c:pt>
                <c:pt idx="69">
                  <c:v>II.</c:v>
                </c:pt>
                <c:pt idx="70">
                  <c:v>III.</c:v>
                </c:pt>
                <c:pt idx="71">
                  <c:v>IV.</c:v>
                </c:pt>
                <c:pt idx="72">
                  <c:v>2019. I.</c:v>
                </c:pt>
                <c:pt idx="73">
                  <c:v>II.</c:v>
                </c:pt>
                <c:pt idx="74">
                  <c:v>III.</c:v>
                </c:pt>
                <c:pt idx="75">
                  <c:v>IV.</c:v>
                </c:pt>
                <c:pt idx="76">
                  <c:v>2020. I.</c:v>
                </c:pt>
                <c:pt idx="77">
                  <c:v>II.</c:v>
                </c:pt>
                <c:pt idx="78">
                  <c:v>III.</c:v>
                </c:pt>
                <c:pt idx="79">
                  <c:v>IV.</c:v>
                </c:pt>
                <c:pt idx="80">
                  <c:v>2021. I.</c:v>
                </c:pt>
                <c:pt idx="81">
                  <c:v>II.</c:v>
                </c:pt>
                <c:pt idx="82">
                  <c:v>III.</c:v>
                </c:pt>
                <c:pt idx="83">
                  <c:v>IV.</c:v>
                </c:pt>
                <c:pt idx="84">
                  <c:v>2022. I.</c:v>
                </c:pt>
                <c:pt idx="85">
                  <c:v>II.</c:v>
                </c:pt>
                <c:pt idx="86">
                  <c:v>III.</c:v>
                </c:pt>
                <c:pt idx="87">
                  <c:v>IV.</c:v>
                </c:pt>
                <c:pt idx="88">
                  <c:v>2023. I.</c:v>
                </c:pt>
                <c:pt idx="89">
                  <c:v>II.</c:v>
                </c:pt>
                <c:pt idx="90">
                  <c:v>III.</c:v>
                </c:pt>
                <c:pt idx="91">
                  <c:v>IV.</c:v>
                </c:pt>
              </c:strCache>
            </c:strRef>
          </c:cat>
          <c:val>
            <c:numRef>
              <c:f>'7_ábra_chart'!$H$11:$H$102</c:f>
              <c:numCache>
                <c:formatCode>General</c:formatCode>
                <c:ptCount val="92"/>
              </c:numCache>
            </c:numRef>
          </c:val>
          <c:smooth val="0"/>
          <c:extLst>
            <c:ext xmlns:c16="http://schemas.microsoft.com/office/drawing/2014/chart" uri="{C3380CC4-5D6E-409C-BE32-E72D297353CC}">
              <c16:uniqueId val="{00000002-CDBA-448A-9063-D6E6D1D027FC}"/>
            </c:ext>
          </c:extLst>
        </c:ser>
        <c:dLbls>
          <c:showLegendKey val="0"/>
          <c:showVal val="0"/>
          <c:showCatName val="0"/>
          <c:showSerName val="0"/>
          <c:showPercent val="0"/>
          <c:showBubbleSize val="0"/>
        </c:dLbls>
        <c:marker val="1"/>
        <c:smooth val="0"/>
        <c:axId val="1036490696"/>
        <c:axId val="1036498976"/>
      </c:lineChart>
      <c:catAx>
        <c:axId val="10364449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6450736"/>
        <c:crosses val="autoZero"/>
        <c:auto val="1"/>
        <c:lblAlgn val="ctr"/>
        <c:lblOffset val="100"/>
        <c:tickLblSkip val="4"/>
        <c:tickMarkSkip val="4"/>
        <c:noMultiLvlLbl val="0"/>
      </c:catAx>
      <c:valAx>
        <c:axId val="1036450736"/>
        <c:scaling>
          <c:orientation val="minMax"/>
          <c:min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700708674501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444976"/>
        <c:crosses val="autoZero"/>
        <c:crossBetween val="between"/>
        <c:majorUnit val="10"/>
      </c:valAx>
      <c:valAx>
        <c:axId val="1036498976"/>
        <c:scaling>
          <c:orientation val="minMax"/>
          <c:max val="1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54895406417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490696"/>
        <c:crosses val="max"/>
        <c:crossBetween val="between"/>
        <c:majorUnit val="10"/>
      </c:valAx>
      <c:catAx>
        <c:axId val="1036490696"/>
        <c:scaling>
          <c:orientation val="minMax"/>
        </c:scaling>
        <c:delete val="1"/>
        <c:axPos val="b"/>
        <c:numFmt formatCode="General" sourceLinked="1"/>
        <c:majorTickMark val="out"/>
        <c:minorTickMark val="none"/>
        <c:tickLblPos val="nextTo"/>
        <c:crossAx val="10364989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816537717145473"/>
          <c:y val="0.88156735315745971"/>
          <c:w val="0.66663767833717391"/>
          <c:h val="0.10454549182307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85802034418498E-2"/>
          <c:y val="5.4773876460060204E-2"/>
          <c:w val="0.81718317317357403"/>
          <c:h val="0.64918683797991295"/>
        </c:manualLayout>
      </c:layout>
      <c:lineChart>
        <c:grouping val="standard"/>
        <c:varyColors val="0"/>
        <c:ser>
          <c:idx val="0"/>
          <c:order val="0"/>
          <c:tx>
            <c:strRef>
              <c:f>'8_ábra_chart'!$F$9</c:f>
              <c:strCache>
                <c:ptCount val="1"/>
                <c:pt idx="0">
                  <c:v>Aggregált országos lakbérindex</c:v>
                </c:pt>
              </c:strCache>
            </c:strRef>
          </c:tx>
          <c:spPr>
            <a:ln w="28575" cap="rnd" cmpd="sng" algn="ctr">
              <a:solidFill>
                <a:schemeClr val="tx2"/>
              </a:solidFill>
              <a:prstDash val="solid"/>
              <a:round/>
              <a:headEnd type="none" w="med" len="med"/>
              <a:tailEnd type="none" w="med" len="med"/>
            </a:ln>
            <a:effectLst/>
          </c:spPr>
          <c:marker>
            <c:symbol val="square"/>
            <c:size val="5"/>
            <c:spPr>
              <a:solidFill>
                <a:schemeClr val="tx2"/>
              </a:solidFill>
              <a:ln w="28575" cap="rnd" cmpd="sng" algn="ctr">
                <a:solidFill>
                  <a:schemeClr val="tx2"/>
                </a:solidFill>
                <a:prstDash val="solid"/>
                <a:round/>
                <a:headEnd type="none" w="med" len="med"/>
                <a:tailEnd type="none" w="med" len="med"/>
              </a:ln>
              <a:effectLst/>
            </c:spPr>
          </c:marker>
          <c:cat>
            <c:strRef>
              <c:f>'8_ábra_chart'!$D$10:$D$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8_ábra_chart'!$F$10:$F$41</c:f>
              <c:numCache>
                <c:formatCode>0.0</c:formatCode>
                <c:ptCount val="32"/>
                <c:pt idx="0">
                  <c:v>106.06666666666666</c:v>
                </c:pt>
                <c:pt idx="1">
                  <c:v>107.89999999999999</c:v>
                </c:pt>
                <c:pt idx="2">
                  <c:v>111.10000000000001</c:v>
                </c:pt>
                <c:pt idx="3">
                  <c:v>110.5</c:v>
                </c:pt>
                <c:pt idx="4">
                  <c:v>111.66666666666667</c:v>
                </c:pt>
                <c:pt idx="5">
                  <c:v>114.13333333333333</c:v>
                </c:pt>
                <c:pt idx="6">
                  <c:v>119.3</c:v>
                </c:pt>
                <c:pt idx="7">
                  <c:v>119.16666666666667</c:v>
                </c:pt>
                <c:pt idx="8">
                  <c:v>120.33333333333333</c:v>
                </c:pt>
                <c:pt idx="9">
                  <c:v>124.3</c:v>
                </c:pt>
                <c:pt idx="10">
                  <c:v>129.96666666666667</c:v>
                </c:pt>
                <c:pt idx="11">
                  <c:v>130.73333333333332</c:v>
                </c:pt>
                <c:pt idx="12">
                  <c:v>133.93333333333334</c:v>
                </c:pt>
                <c:pt idx="13">
                  <c:v>137.20000000000002</c:v>
                </c:pt>
                <c:pt idx="14">
                  <c:v>141.66666666666666</c:v>
                </c:pt>
                <c:pt idx="15">
                  <c:v>142.76666666666668</c:v>
                </c:pt>
                <c:pt idx="16">
                  <c:v>141.79999999999998</c:v>
                </c:pt>
                <c:pt idx="17">
                  <c:v>133.33333333333334</c:v>
                </c:pt>
                <c:pt idx="18">
                  <c:v>134.6</c:v>
                </c:pt>
                <c:pt idx="19">
                  <c:v>128.6</c:v>
                </c:pt>
                <c:pt idx="20">
                  <c:v>128.26666666666665</c:v>
                </c:pt>
                <c:pt idx="21">
                  <c:v>132.46666666666667</c:v>
                </c:pt>
                <c:pt idx="22">
                  <c:v>139.43333333333334</c:v>
                </c:pt>
                <c:pt idx="23">
                  <c:v>142.56666666666669</c:v>
                </c:pt>
                <c:pt idx="24">
                  <c:v>149.40763018959208</c:v>
                </c:pt>
                <c:pt idx="25">
                  <c:v>160.43628549684988</c:v>
                </c:pt>
                <c:pt idx="26">
                  <c:v>171.37797202611583</c:v>
                </c:pt>
                <c:pt idx="27">
                  <c:v>173.01565860840927</c:v>
                </c:pt>
                <c:pt idx="28">
                  <c:v>178.11875587355985</c:v>
                </c:pt>
                <c:pt idx="29">
                  <c:v>184.86572890437552</c:v>
                </c:pt>
                <c:pt idx="30">
                  <c:v>193.14754813392165</c:v>
                </c:pt>
                <c:pt idx="31">
                  <c:v>194.75053210074236</c:v>
                </c:pt>
              </c:numCache>
            </c:numRef>
          </c:val>
          <c:smooth val="0"/>
          <c:extLst>
            <c:ext xmlns:c16="http://schemas.microsoft.com/office/drawing/2014/chart" uri="{C3380CC4-5D6E-409C-BE32-E72D297353CC}">
              <c16:uniqueId val="{00000000-704A-4BE2-A40C-5325B4FCEB11}"/>
            </c:ext>
          </c:extLst>
        </c:ser>
        <c:ser>
          <c:idx val="1"/>
          <c:order val="1"/>
          <c:tx>
            <c:strRef>
              <c:f>'8_ábra_chart'!$G$9</c:f>
              <c:strCache>
                <c:ptCount val="1"/>
                <c:pt idx="0">
                  <c:v>Budapesti lakbérindex</c:v>
                </c:pt>
              </c:strCache>
            </c:strRef>
          </c:tx>
          <c:spPr>
            <a:ln w="28575" cap="rnd" cmpd="sng" algn="ctr">
              <a:solidFill>
                <a:schemeClr val="accent3"/>
              </a:solidFill>
              <a:prstDash val="solid"/>
              <a:round/>
              <a:headEnd type="none" w="med" len="med"/>
              <a:tailEnd type="none" w="med" len="med"/>
            </a:ln>
            <a:effectLst/>
          </c:spPr>
          <c:marker>
            <c:symbol val="square"/>
            <c:size val="5"/>
            <c:spPr>
              <a:solidFill>
                <a:schemeClr val="accent3"/>
              </a:solidFill>
              <a:ln w="28575" cap="rnd" cmpd="sng" algn="ctr">
                <a:solidFill>
                  <a:schemeClr val="accent3"/>
                </a:solidFill>
                <a:prstDash val="solid"/>
                <a:round/>
                <a:headEnd type="none" w="med" len="med"/>
                <a:tailEnd type="none" w="med" len="med"/>
              </a:ln>
              <a:effectLst/>
            </c:spPr>
          </c:marker>
          <c:cat>
            <c:strRef>
              <c:f>'8_ábra_chart'!$D$10:$D$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8_ábra_chart'!$G$10:$G$41</c:f>
              <c:numCache>
                <c:formatCode>0.0</c:formatCode>
                <c:ptCount val="32"/>
                <c:pt idx="0">
                  <c:v>106.56666666666666</c:v>
                </c:pt>
                <c:pt idx="1">
                  <c:v>108</c:v>
                </c:pt>
                <c:pt idx="2">
                  <c:v>110.36666666666667</c:v>
                </c:pt>
                <c:pt idx="3">
                  <c:v>110.03333333333335</c:v>
                </c:pt>
                <c:pt idx="4">
                  <c:v>111.46666666666665</c:v>
                </c:pt>
                <c:pt idx="5">
                  <c:v>113.86666666666667</c:v>
                </c:pt>
                <c:pt idx="6">
                  <c:v>118.96666666666665</c:v>
                </c:pt>
                <c:pt idx="7">
                  <c:v>118.46666666666665</c:v>
                </c:pt>
                <c:pt idx="8">
                  <c:v>119.36666666666667</c:v>
                </c:pt>
                <c:pt idx="9">
                  <c:v>123.09999999999998</c:v>
                </c:pt>
                <c:pt idx="10">
                  <c:v>128.70000000000002</c:v>
                </c:pt>
                <c:pt idx="11">
                  <c:v>129.26666666666665</c:v>
                </c:pt>
                <c:pt idx="12">
                  <c:v>132.23333333333332</c:v>
                </c:pt>
                <c:pt idx="13">
                  <c:v>135.23333333333332</c:v>
                </c:pt>
                <c:pt idx="14">
                  <c:v>139.96666666666667</c:v>
                </c:pt>
                <c:pt idx="15">
                  <c:v>140.06666666666669</c:v>
                </c:pt>
                <c:pt idx="16">
                  <c:v>138.26666666666668</c:v>
                </c:pt>
                <c:pt idx="17">
                  <c:v>126.93333333333334</c:v>
                </c:pt>
                <c:pt idx="18">
                  <c:v>128.4</c:v>
                </c:pt>
                <c:pt idx="19">
                  <c:v>122.03333333333335</c:v>
                </c:pt>
                <c:pt idx="20">
                  <c:v>120.76666666666667</c:v>
                </c:pt>
                <c:pt idx="21">
                  <c:v>124.93333333333332</c:v>
                </c:pt>
                <c:pt idx="22">
                  <c:v>131.16666666666666</c:v>
                </c:pt>
                <c:pt idx="23">
                  <c:v>134.70000000000002</c:v>
                </c:pt>
                <c:pt idx="24">
                  <c:v>141.38446771286394</c:v>
                </c:pt>
                <c:pt idx="25">
                  <c:v>152.11653281141363</c:v>
                </c:pt>
                <c:pt idx="26">
                  <c:v>163.42522794093719</c:v>
                </c:pt>
                <c:pt idx="27">
                  <c:v>165.45586047280841</c:v>
                </c:pt>
                <c:pt idx="28">
                  <c:v>170.62176100702754</c:v>
                </c:pt>
                <c:pt idx="29">
                  <c:v>177.45834234689312</c:v>
                </c:pt>
                <c:pt idx="30">
                  <c:v>184.43369384976245</c:v>
                </c:pt>
                <c:pt idx="31">
                  <c:v>185.58387138014402</c:v>
                </c:pt>
              </c:numCache>
            </c:numRef>
          </c:val>
          <c:smooth val="0"/>
          <c:extLst>
            <c:ext xmlns:c16="http://schemas.microsoft.com/office/drawing/2014/chart" uri="{C3380CC4-5D6E-409C-BE32-E72D297353CC}">
              <c16:uniqueId val="{00000001-704A-4BE2-A40C-5325B4FCEB11}"/>
            </c:ext>
          </c:extLst>
        </c:ser>
        <c:dLbls>
          <c:showLegendKey val="0"/>
          <c:showVal val="0"/>
          <c:showCatName val="0"/>
          <c:showSerName val="0"/>
          <c:showPercent val="0"/>
          <c:showBubbleSize val="0"/>
        </c:dLbls>
        <c:marker val="1"/>
        <c:smooth val="0"/>
        <c:axId val="1044544000"/>
        <c:axId val="1044548680"/>
      </c:lineChart>
      <c:lineChart>
        <c:grouping val="standard"/>
        <c:varyColors val="0"/>
        <c:ser>
          <c:idx val="2"/>
          <c:order val="2"/>
          <c:tx>
            <c:strRef>
              <c:f>'8_ábra_chart'!$H$9</c:f>
              <c:strCache>
                <c:ptCount val="1"/>
                <c:pt idx="0">
                  <c:v>Lakásár/bérleti díj, országos</c:v>
                </c:pt>
              </c:strCache>
            </c:strRef>
          </c:tx>
          <c:spPr>
            <a:ln w="28575" cap="rnd" cmpd="sng" algn="ctr">
              <a:solidFill>
                <a:schemeClr val="tx2"/>
              </a:solidFill>
              <a:prstDash val="sysDash"/>
              <a:round/>
              <a:headEnd type="none" w="med" len="med"/>
              <a:tailEnd type="none" w="med" len="med"/>
            </a:ln>
            <a:effectLst/>
          </c:spPr>
          <c:marker>
            <c:symbol val="none"/>
          </c:marker>
          <c:cat>
            <c:strRef>
              <c:f>'8_ábra_chart'!$D$10:$D$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8_ábra_chart'!$H$10:$H$41</c:f>
              <c:numCache>
                <c:formatCode>0.0</c:formatCode>
                <c:ptCount val="32"/>
                <c:pt idx="0">
                  <c:v>103.08961401126713</c:v>
                </c:pt>
                <c:pt idx="1">
                  <c:v>103.42348045246803</c:v>
                </c:pt>
                <c:pt idx="2">
                  <c:v>106.10815517438881</c:v>
                </c:pt>
                <c:pt idx="3">
                  <c:v>107.81715031439052</c:v>
                </c:pt>
                <c:pt idx="4">
                  <c:v>111.62218810075544</c:v>
                </c:pt>
                <c:pt idx="5">
                  <c:v>113.56415879009414</c:v>
                </c:pt>
                <c:pt idx="6">
                  <c:v>113.28332828682358</c:v>
                </c:pt>
                <c:pt idx="7">
                  <c:v>114.61636969589544</c:v>
                </c:pt>
                <c:pt idx="8">
                  <c:v>120.68694252426842</c:v>
                </c:pt>
                <c:pt idx="9">
                  <c:v>121.19252559658504</c:v>
                </c:pt>
                <c:pt idx="10">
                  <c:v>120.4941244341486</c:v>
                </c:pt>
                <c:pt idx="11">
                  <c:v>121.72313366600366</c:v>
                </c:pt>
                <c:pt idx="12">
                  <c:v>126.42447110612885</c:v>
                </c:pt>
                <c:pt idx="13">
                  <c:v>131.01772563038782</c:v>
                </c:pt>
                <c:pt idx="14">
                  <c:v>130.98110077919119</c:v>
                </c:pt>
                <c:pt idx="15">
                  <c:v>131.66076488743388</c:v>
                </c:pt>
                <c:pt idx="16">
                  <c:v>134.2822148506888</c:v>
                </c:pt>
                <c:pt idx="17">
                  <c:v>148.52972183184252</c:v>
                </c:pt>
                <c:pt idx="18">
                  <c:v>152.17428784847073</c:v>
                </c:pt>
                <c:pt idx="19">
                  <c:v>159.21391138044058</c:v>
                </c:pt>
                <c:pt idx="20">
                  <c:v>168.71130472564965</c:v>
                </c:pt>
                <c:pt idx="21">
                  <c:v>170.59968676447724</c:v>
                </c:pt>
                <c:pt idx="22">
                  <c:v>172.41517920890362</c:v>
                </c:pt>
                <c:pt idx="23">
                  <c:v>175.11718315820619</c:v>
                </c:pt>
                <c:pt idx="24">
                  <c:v>180.34721647997353</c:v>
                </c:pt>
                <c:pt idx="25">
                  <c:v>181.24031261293973</c:v>
                </c:pt>
                <c:pt idx="26">
                  <c:v>166.9238692454816</c:v>
                </c:pt>
                <c:pt idx="27">
                  <c:v>162.04901342158539</c:v>
                </c:pt>
                <c:pt idx="28">
                  <c:v>163.14320857117451</c:v>
                </c:pt>
                <c:pt idx="29">
                  <c:v>161.02346166706837</c:v>
                </c:pt>
                <c:pt idx="30">
                  <c:v>154.65537658552682</c:v>
                </c:pt>
                <c:pt idx="31">
                  <c:v>152.31074370661972</c:v>
                </c:pt>
              </c:numCache>
            </c:numRef>
          </c:val>
          <c:smooth val="0"/>
          <c:extLst>
            <c:ext xmlns:c16="http://schemas.microsoft.com/office/drawing/2014/chart" uri="{C3380CC4-5D6E-409C-BE32-E72D297353CC}">
              <c16:uniqueId val="{00000002-704A-4BE2-A40C-5325B4FCEB11}"/>
            </c:ext>
          </c:extLst>
        </c:ser>
        <c:ser>
          <c:idx val="3"/>
          <c:order val="3"/>
          <c:tx>
            <c:strRef>
              <c:f>'8_ábra_chart'!$I$9</c:f>
              <c:strCache>
                <c:ptCount val="1"/>
                <c:pt idx="0">
                  <c:v>Lakásár/bérleti díj, Budapest</c:v>
                </c:pt>
              </c:strCache>
            </c:strRef>
          </c:tx>
          <c:spPr>
            <a:ln w="28575" cap="rnd" cmpd="sng" algn="ctr">
              <a:solidFill>
                <a:schemeClr val="accent3"/>
              </a:solidFill>
              <a:prstDash val="sysDash"/>
              <a:round/>
              <a:headEnd type="none" w="med" len="med"/>
              <a:tailEnd type="none" w="med" len="med"/>
            </a:ln>
            <a:effectLst/>
          </c:spPr>
          <c:marker>
            <c:symbol val="none"/>
          </c:marker>
          <c:cat>
            <c:strRef>
              <c:f>'8_ábra_chart'!$D$10:$D$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8_ábra_chart'!$I$10:$I$41</c:f>
              <c:numCache>
                <c:formatCode>0.0</c:formatCode>
                <c:ptCount val="32"/>
                <c:pt idx="0">
                  <c:v>110.46811540409792</c:v>
                </c:pt>
                <c:pt idx="1">
                  <c:v>114.79093341232003</c:v>
                </c:pt>
                <c:pt idx="2">
                  <c:v>117.43305909857283</c:v>
                </c:pt>
                <c:pt idx="3">
                  <c:v>120.64860460999252</c:v>
                </c:pt>
                <c:pt idx="4">
                  <c:v>124.59105568208351</c:v>
                </c:pt>
                <c:pt idx="5">
                  <c:v>126.27126463725864</c:v>
                </c:pt>
                <c:pt idx="6">
                  <c:v>124.0861860853925</c:v>
                </c:pt>
                <c:pt idx="7">
                  <c:v>129.71587584709275</c:v>
                </c:pt>
                <c:pt idx="8">
                  <c:v>136.1795394510095</c:v>
                </c:pt>
                <c:pt idx="9">
                  <c:v>141.00230216574511</c:v>
                </c:pt>
                <c:pt idx="10">
                  <c:v>142.93200919800788</c:v>
                </c:pt>
                <c:pt idx="11">
                  <c:v>148.32853482126572</c:v>
                </c:pt>
                <c:pt idx="12">
                  <c:v>154.54514545131917</c:v>
                </c:pt>
                <c:pt idx="13">
                  <c:v>161.23405543799373</c:v>
                </c:pt>
                <c:pt idx="14">
                  <c:v>160.47090550979277</c:v>
                </c:pt>
                <c:pt idx="15">
                  <c:v>159.81464519082164</c:v>
                </c:pt>
                <c:pt idx="16">
                  <c:v>162.97339218226654</c:v>
                </c:pt>
                <c:pt idx="17">
                  <c:v>174.23295363184099</c:v>
                </c:pt>
                <c:pt idx="18">
                  <c:v>176.79196138175578</c:v>
                </c:pt>
                <c:pt idx="19">
                  <c:v>185.01459940932986</c:v>
                </c:pt>
                <c:pt idx="20">
                  <c:v>193.18572461616759</c:v>
                </c:pt>
                <c:pt idx="21">
                  <c:v>194.58869550273121</c:v>
                </c:pt>
                <c:pt idx="22">
                  <c:v>189.92389798707484</c:v>
                </c:pt>
                <c:pt idx="23">
                  <c:v>189.29179540146407</c:v>
                </c:pt>
                <c:pt idx="24">
                  <c:v>193.10375420351392</c:v>
                </c:pt>
                <c:pt idx="25">
                  <c:v>192.47989675627392</c:v>
                </c:pt>
                <c:pt idx="26">
                  <c:v>181.86895372751255</c:v>
                </c:pt>
                <c:pt idx="27">
                  <c:v>178.87678298820165</c:v>
                </c:pt>
                <c:pt idx="28">
                  <c:v>177.99196096965142</c:v>
                </c:pt>
                <c:pt idx="29">
                  <c:v>172.95889328914998</c:v>
                </c:pt>
                <c:pt idx="30">
                  <c:v>162.54348601343986</c:v>
                </c:pt>
                <c:pt idx="31">
                  <c:v>164.84021536695371</c:v>
                </c:pt>
              </c:numCache>
            </c:numRef>
          </c:val>
          <c:smooth val="0"/>
          <c:extLst>
            <c:ext xmlns:c16="http://schemas.microsoft.com/office/drawing/2014/chart" uri="{C3380CC4-5D6E-409C-BE32-E72D297353CC}">
              <c16:uniqueId val="{00000003-704A-4BE2-A40C-5325B4FCEB11}"/>
            </c:ext>
          </c:extLst>
        </c:ser>
        <c:dLbls>
          <c:showLegendKey val="0"/>
          <c:showVal val="0"/>
          <c:showCatName val="0"/>
          <c:showSerName val="0"/>
          <c:showPercent val="0"/>
          <c:showBubbleSize val="0"/>
        </c:dLbls>
        <c:marker val="1"/>
        <c:smooth val="0"/>
        <c:axId val="1044525640"/>
        <c:axId val="1044724360"/>
      </c:lineChart>
      <c:catAx>
        <c:axId val="1044544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48680"/>
        <c:crosses val="autoZero"/>
        <c:auto val="1"/>
        <c:lblAlgn val="ctr"/>
        <c:lblOffset val="100"/>
        <c:tickLblSkip val="1"/>
        <c:noMultiLvlLbl val="0"/>
      </c:catAx>
      <c:valAx>
        <c:axId val="1044548680"/>
        <c:scaling>
          <c:orientation val="minMax"/>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5=100</a:t>
                </a:r>
              </a:p>
            </c:rich>
          </c:tx>
          <c:layout>
            <c:manualLayout>
              <c:xMode val="edge"/>
              <c:yMode val="edge"/>
              <c:x val="9.32311111111111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44000"/>
        <c:crosses val="autoZero"/>
        <c:crossBetween val="between"/>
      </c:valAx>
      <c:valAx>
        <c:axId val="1044724360"/>
        <c:scaling>
          <c:orientation val="minMax"/>
          <c:max val="2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5=100</a:t>
                </a:r>
              </a:p>
            </c:rich>
          </c:tx>
          <c:layout>
            <c:manualLayout>
              <c:xMode val="edge"/>
              <c:yMode val="edge"/>
              <c:x val="0.7707072222222222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25640"/>
        <c:crosses val="max"/>
        <c:crossBetween val="between"/>
      </c:valAx>
      <c:catAx>
        <c:axId val="1044525640"/>
        <c:scaling>
          <c:orientation val="minMax"/>
        </c:scaling>
        <c:delete val="1"/>
        <c:axPos val="b"/>
        <c:numFmt formatCode="General" sourceLinked="1"/>
        <c:majorTickMark val="out"/>
        <c:minorTickMark val="none"/>
        <c:tickLblPos val="nextTo"/>
        <c:crossAx val="10447243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779305555555555E-2"/>
          <c:y val="0.87260185185185191"/>
          <c:w val="0.8369136111111112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85802034418498E-2"/>
          <c:y val="5.4773876460060204E-2"/>
          <c:w val="0.81718317317357403"/>
          <c:h val="0.63742759259259263"/>
        </c:manualLayout>
      </c:layout>
      <c:lineChart>
        <c:grouping val="standard"/>
        <c:varyColors val="0"/>
        <c:ser>
          <c:idx val="0"/>
          <c:order val="0"/>
          <c:tx>
            <c:strRef>
              <c:f>'8_ábra_chart'!$F$8</c:f>
              <c:strCache>
                <c:ptCount val="1"/>
                <c:pt idx="0">
                  <c:v>Aggregate national rent index</c:v>
                </c:pt>
              </c:strCache>
            </c:strRef>
          </c:tx>
          <c:spPr>
            <a:ln w="28575" cap="rnd" cmpd="sng" algn="ctr">
              <a:solidFill>
                <a:schemeClr val="tx2"/>
              </a:solidFill>
              <a:prstDash val="solid"/>
              <a:round/>
              <a:headEnd type="none" w="med" len="med"/>
              <a:tailEnd type="none" w="med" len="med"/>
            </a:ln>
            <a:effectLst/>
          </c:spPr>
          <c:marker>
            <c:symbol val="square"/>
            <c:size val="5"/>
            <c:spPr>
              <a:solidFill>
                <a:schemeClr val="tx2"/>
              </a:solidFill>
              <a:ln w="28575" cap="rnd" cmpd="sng" algn="ctr">
                <a:solidFill>
                  <a:schemeClr val="tx2"/>
                </a:solidFill>
                <a:prstDash val="solid"/>
                <a:round/>
                <a:headEnd type="none" w="med" len="med"/>
                <a:tailEnd type="none" w="med" len="med"/>
              </a:ln>
              <a:effectLst/>
            </c:spPr>
          </c:marker>
          <c:cat>
            <c:strRef>
              <c:f>'8_ábra_chart'!$E$10:$E$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8_ábra_chart'!$F$10:$F$41</c:f>
              <c:numCache>
                <c:formatCode>0.0</c:formatCode>
                <c:ptCount val="32"/>
                <c:pt idx="0">
                  <c:v>106.06666666666666</c:v>
                </c:pt>
                <c:pt idx="1">
                  <c:v>107.89999999999999</c:v>
                </c:pt>
                <c:pt idx="2">
                  <c:v>111.10000000000001</c:v>
                </c:pt>
                <c:pt idx="3">
                  <c:v>110.5</c:v>
                </c:pt>
                <c:pt idx="4">
                  <c:v>111.66666666666667</c:v>
                </c:pt>
                <c:pt idx="5">
                  <c:v>114.13333333333333</c:v>
                </c:pt>
                <c:pt idx="6">
                  <c:v>119.3</c:v>
                </c:pt>
                <c:pt idx="7">
                  <c:v>119.16666666666667</c:v>
                </c:pt>
                <c:pt idx="8">
                  <c:v>120.33333333333333</c:v>
                </c:pt>
                <c:pt idx="9">
                  <c:v>124.3</c:v>
                </c:pt>
                <c:pt idx="10">
                  <c:v>129.96666666666667</c:v>
                </c:pt>
                <c:pt idx="11">
                  <c:v>130.73333333333332</c:v>
                </c:pt>
                <c:pt idx="12">
                  <c:v>133.93333333333334</c:v>
                </c:pt>
                <c:pt idx="13">
                  <c:v>137.20000000000002</c:v>
                </c:pt>
                <c:pt idx="14">
                  <c:v>141.66666666666666</c:v>
                </c:pt>
                <c:pt idx="15">
                  <c:v>142.76666666666668</c:v>
                </c:pt>
                <c:pt idx="16">
                  <c:v>141.79999999999998</c:v>
                </c:pt>
                <c:pt idx="17">
                  <c:v>133.33333333333334</c:v>
                </c:pt>
                <c:pt idx="18">
                  <c:v>134.6</c:v>
                </c:pt>
                <c:pt idx="19">
                  <c:v>128.6</c:v>
                </c:pt>
                <c:pt idx="20">
                  <c:v>128.26666666666665</c:v>
                </c:pt>
                <c:pt idx="21">
                  <c:v>132.46666666666667</c:v>
                </c:pt>
                <c:pt idx="22">
                  <c:v>139.43333333333334</c:v>
                </c:pt>
                <c:pt idx="23">
                  <c:v>142.56666666666669</c:v>
                </c:pt>
                <c:pt idx="24">
                  <c:v>149.40763018959208</c:v>
                </c:pt>
                <c:pt idx="25">
                  <c:v>160.43628549684988</c:v>
                </c:pt>
                <c:pt idx="26">
                  <c:v>171.37797202611583</c:v>
                </c:pt>
                <c:pt idx="27">
                  <c:v>173.01565860840927</c:v>
                </c:pt>
                <c:pt idx="28">
                  <c:v>178.11875587355985</c:v>
                </c:pt>
                <c:pt idx="29">
                  <c:v>184.86572890437552</c:v>
                </c:pt>
                <c:pt idx="30">
                  <c:v>193.14754813392165</c:v>
                </c:pt>
                <c:pt idx="31">
                  <c:v>194.75053210074236</c:v>
                </c:pt>
              </c:numCache>
            </c:numRef>
          </c:val>
          <c:smooth val="0"/>
          <c:extLst>
            <c:ext xmlns:c16="http://schemas.microsoft.com/office/drawing/2014/chart" uri="{C3380CC4-5D6E-409C-BE32-E72D297353CC}">
              <c16:uniqueId val="{00000000-A72B-4D19-9F74-B7BF39D72499}"/>
            </c:ext>
          </c:extLst>
        </c:ser>
        <c:ser>
          <c:idx val="1"/>
          <c:order val="1"/>
          <c:tx>
            <c:strRef>
              <c:f>'8_ábra_chart'!$G$8</c:f>
              <c:strCache>
                <c:ptCount val="1"/>
                <c:pt idx="0">
                  <c:v>Budapest rent index</c:v>
                </c:pt>
              </c:strCache>
            </c:strRef>
          </c:tx>
          <c:spPr>
            <a:ln w="28575" cap="rnd" cmpd="sng" algn="ctr">
              <a:solidFill>
                <a:schemeClr val="accent3"/>
              </a:solidFill>
              <a:prstDash val="solid"/>
              <a:round/>
              <a:headEnd type="none" w="med" len="med"/>
              <a:tailEnd type="none" w="med" len="med"/>
            </a:ln>
            <a:effectLst/>
          </c:spPr>
          <c:marker>
            <c:symbol val="square"/>
            <c:size val="5"/>
            <c:spPr>
              <a:solidFill>
                <a:schemeClr val="accent3"/>
              </a:solidFill>
              <a:ln w="28575" cap="rnd" cmpd="sng" algn="ctr">
                <a:solidFill>
                  <a:schemeClr val="accent3"/>
                </a:solidFill>
                <a:prstDash val="solid"/>
                <a:round/>
                <a:headEnd type="none" w="med" len="med"/>
                <a:tailEnd type="none" w="med" len="med"/>
              </a:ln>
              <a:effectLst/>
            </c:spPr>
          </c:marker>
          <c:cat>
            <c:strRef>
              <c:f>'8_ábra_chart'!$E$10:$E$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8_ábra_chart'!$G$10:$G$41</c:f>
              <c:numCache>
                <c:formatCode>0.0</c:formatCode>
                <c:ptCount val="32"/>
                <c:pt idx="0">
                  <c:v>106.56666666666666</c:v>
                </c:pt>
                <c:pt idx="1">
                  <c:v>108</c:v>
                </c:pt>
                <c:pt idx="2">
                  <c:v>110.36666666666667</c:v>
                </c:pt>
                <c:pt idx="3">
                  <c:v>110.03333333333335</c:v>
                </c:pt>
                <c:pt idx="4">
                  <c:v>111.46666666666665</c:v>
                </c:pt>
                <c:pt idx="5">
                  <c:v>113.86666666666667</c:v>
                </c:pt>
                <c:pt idx="6">
                  <c:v>118.96666666666665</c:v>
                </c:pt>
                <c:pt idx="7">
                  <c:v>118.46666666666665</c:v>
                </c:pt>
                <c:pt idx="8">
                  <c:v>119.36666666666667</c:v>
                </c:pt>
                <c:pt idx="9">
                  <c:v>123.09999999999998</c:v>
                </c:pt>
                <c:pt idx="10">
                  <c:v>128.70000000000002</c:v>
                </c:pt>
                <c:pt idx="11">
                  <c:v>129.26666666666665</c:v>
                </c:pt>
                <c:pt idx="12">
                  <c:v>132.23333333333332</c:v>
                </c:pt>
                <c:pt idx="13">
                  <c:v>135.23333333333332</c:v>
                </c:pt>
                <c:pt idx="14">
                  <c:v>139.96666666666667</c:v>
                </c:pt>
                <c:pt idx="15">
                  <c:v>140.06666666666669</c:v>
                </c:pt>
                <c:pt idx="16">
                  <c:v>138.26666666666668</c:v>
                </c:pt>
                <c:pt idx="17">
                  <c:v>126.93333333333334</c:v>
                </c:pt>
                <c:pt idx="18">
                  <c:v>128.4</c:v>
                </c:pt>
                <c:pt idx="19">
                  <c:v>122.03333333333335</c:v>
                </c:pt>
                <c:pt idx="20">
                  <c:v>120.76666666666667</c:v>
                </c:pt>
                <c:pt idx="21">
                  <c:v>124.93333333333332</c:v>
                </c:pt>
                <c:pt idx="22">
                  <c:v>131.16666666666666</c:v>
                </c:pt>
                <c:pt idx="23">
                  <c:v>134.70000000000002</c:v>
                </c:pt>
                <c:pt idx="24">
                  <c:v>141.38446771286394</c:v>
                </c:pt>
                <c:pt idx="25">
                  <c:v>152.11653281141363</c:v>
                </c:pt>
                <c:pt idx="26">
                  <c:v>163.42522794093719</c:v>
                </c:pt>
                <c:pt idx="27">
                  <c:v>165.45586047280841</c:v>
                </c:pt>
                <c:pt idx="28">
                  <c:v>170.62176100702754</c:v>
                </c:pt>
                <c:pt idx="29">
                  <c:v>177.45834234689312</c:v>
                </c:pt>
                <c:pt idx="30">
                  <c:v>184.43369384976245</c:v>
                </c:pt>
                <c:pt idx="31">
                  <c:v>185.58387138014402</c:v>
                </c:pt>
              </c:numCache>
            </c:numRef>
          </c:val>
          <c:smooth val="0"/>
          <c:extLst>
            <c:ext xmlns:c16="http://schemas.microsoft.com/office/drawing/2014/chart" uri="{C3380CC4-5D6E-409C-BE32-E72D297353CC}">
              <c16:uniqueId val="{00000001-A72B-4D19-9F74-B7BF39D72499}"/>
            </c:ext>
          </c:extLst>
        </c:ser>
        <c:dLbls>
          <c:showLegendKey val="0"/>
          <c:showVal val="0"/>
          <c:showCatName val="0"/>
          <c:showSerName val="0"/>
          <c:showPercent val="0"/>
          <c:showBubbleSize val="0"/>
        </c:dLbls>
        <c:marker val="1"/>
        <c:smooth val="0"/>
        <c:axId val="1044544000"/>
        <c:axId val="1044548680"/>
      </c:lineChart>
      <c:lineChart>
        <c:grouping val="standard"/>
        <c:varyColors val="0"/>
        <c:ser>
          <c:idx val="2"/>
          <c:order val="2"/>
          <c:tx>
            <c:strRef>
              <c:f>'8_ábra_chart'!$H$8</c:f>
              <c:strCache>
                <c:ptCount val="1"/>
                <c:pt idx="0">
                  <c:v>Price-to-rent, whole country</c:v>
                </c:pt>
              </c:strCache>
            </c:strRef>
          </c:tx>
          <c:spPr>
            <a:ln w="28575" cap="rnd" cmpd="sng" algn="ctr">
              <a:solidFill>
                <a:schemeClr val="tx2"/>
              </a:solidFill>
              <a:prstDash val="sysDash"/>
              <a:round/>
              <a:headEnd type="none" w="med" len="med"/>
              <a:tailEnd type="none" w="med" len="med"/>
            </a:ln>
            <a:effectLst/>
          </c:spPr>
          <c:marker>
            <c:symbol val="none"/>
          </c:marker>
          <c:cat>
            <c:strRef>
              <c:f>'8_ábra_chart'!$E$10:$E$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8_ábra_chart'!$H$10:$H$41</c:f>
              <c:numCache>
                <c:formatCode>0.0</c:formatCode>
                <c:ptCount val="32"/>
                <c:pt idx="0">
                  <c:v>103.08961401126713</c:v>
                </c:pt>
                <c:pt idx="1">
                  <c:v>103.42348045246803</c:v>
                </c:pt>
                <c:pt idx="2">
                  <c:v>106.10815517438881</c:v>
                </c:pt>
                <c:pt idx="3">
                  <c:v>107.81715031439052</c:v>
                </c:pt>
                <c:pt idx="4">
                  <c:v>111.62218810075544</c:v>
                </c:pt>
                <c:pt idx="5">
                  <c:v>113.56415879009414</c:v>
                </c:pt>
                <c:pt idx="6">
                  <c:v>113.28332828682358</c:v>
                </c:pt>
                <c:pt idx="7">
                  <c:v>114.61636969589544</c:v>
                </c:pt>
                <c:pt idx="8">
                  <c:v>120.68694252426842</c:v>
                </c:pt>
                <c:pt idx="9">
                  <c:v>121.19252559658504</c:v>
                </c:pt>
                <c:pt idx="10">
                  <c:v>120.4941244341486</c:v>
                </c:pt>
                <c:pt idx="11">
                  <c:v>121.72313366600366</c:v>
                </c:pt>
                <c:pt idx="12">
                  <c:v>126.42447110612885</c:v>
                </c:pt>
                <c:pt idx="13">
                  <c:v>131.01772563038782</c:v>
                </c:pt>
                <c:pt idx="14">
                  <c:v>130.98110077919119</c:v>
                </c:pt>
                <c:pt idx="15">
                  <c:v>131.66076488743388</c:v>
                </c:pt>
                <c:pt idx="16">
                  <c:v>134.2822148506888</c:v>
                </c:pt>
                <c:pt idx="17">
                  <c:v>148.52972183184252</c:v>
                </c:pt>
                <c:pt idx="18">
                  <c:v>152.17428784847073</c:v>
                </c:pt>
                <c:pt idx="19">
                  <c:v>159.21391138044058</c:v>
                </c:pt>
                <c:pt idx="20">
                  <c:v>168.71130472564965</c:v>
                </c:pt>
                <c:pt idx="21">
                  <c:v>170.59968676447724</c:v>
                </c:pt>
                <c:pt idx="22">
                  <c:v>172.41517920890362</c:v>
                </c:pt>
                <c:pt idx="23">
                  <c:v>175.11718315820619</c:v>
                </c:pt>
                <c:pt idx="24">
                  <c:v>180.34721647997353</c:v>
                </c:pt>
                <c:pt idx="25">
                  <c:v>181.24031261293973</c:v>
                </c:pt>
                <c:pt idx="26">
                  <c:v>166.9238692454816</c:v>
                </c:pt>
                <c:pt idx="27">
                  <c:v>162.04901342158539</c:v>
                </c:pt>
                <c:pt idx="28">
                  <c:v>163.14320857117451</c:v>
                </c:pt>
                <c:pt idx="29">
                  <c:v>161.02346166706837</c:v>
                </c:pt>
                <c:pt idx="30">
                  <c:v>154.65537658552682</c:v>
                </c:pt>
                <c:pt idx="31">
                  <c:v>152.31074370661972</c:v>
                </c:pt>
              </c:numCache>
            </c:numRef>
          </c:val>
          <c:smooth val="0"/>
          <c:extLst>
            <c:ext xmlns:c16="http://schemas.microsoft.com/office/drawing/2014/chart" uri="{C3380CC4-5D6E-409C-BE32-E72D297353CC}">
              <c16:uniqueId val="{00000002-A72B-4D19-9F74-B7BF39D72499}"/>
            </c:ext>
          </c:extLst>
        </c:ser>
        <c:ser>
          <c:idx val="3"/>
          <c:order val="3"/>
          <c:tx>
            <c:strRef>
              <c:f>'8_ábra_chart'!$I$8</c:f>
              <c:strCache>
                <c:ptCount val="1"/>
                <c:pt idx="0">
                  <c:v>Price-to-rent, Budapest</c:v>
                </c:pt>
              </c:strCache>
            </c:strRef>
          </c:tx>
          <c:spPr>
            <a:ln w="28575" cap="rnd" cmpd="sng" algn="ctr">
              <a:solidFill>
                <a:schemeClr val="accent3"/>
              </a:solidFill>
              <a:prstDash val="sysDash"/>
              <a:round/>
              <a:headEnd type="none" w="med" len="med"/>
              <a:tailEnd type="none" w="med" len="med"/>
            </a:ln>
            <a:effectLst/>
          </c:spPr>
          <c:marker>
            <c:symbol val="none"/>
          </c:marker>
          <c:cat>
            <c:strRef>
              <c:f>'8_ábra_chart'!$E$10:$E$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8_ábra_chart'!$I$10:$I$41</c:f>
              <c:numCache>
                <c:formatCode>0.0</c:formatCode>
                <c:ptCount val="32"/>
                <c:pt idx="0">
                  <c:v>110.46811540409792</c:v>
                </c:pt>
                <c:pt idx="1">
                  <c:v>114.79093341232003</c:v>
                </c:pt>
                <c:pt idx="2">
                  <c:v>117.43305909857283</c:v>
                </c:pt>
                <c:pt idx="3">
                  <c:v>120.64860460999252</c:v>
                </c:pt>
                <c:pt idx="4">
                  <c:v>124.59105568208351</c:v>
                </c:pt>
                <c:pt idx="5">
                  <c:v>126.27126463725864</c:v>
                </c:pt>
                <c:pt idx="6">
                  <c:v>124.0861860853925</c:v>
                </c:pt>
                <c:pt idx="7">
                  <c:v>129.71587584709275</c:v>
                </c:pt>
                <c:pt idx="8">
                  <c:v>136.1795394510095</c:v>
                </c:pt>
                <c:pt idx="9">
                  <c:v>141.00230216574511</c:v>
                </c:pt>
                <c:pt idx="10">
                  <c:v>142.93200919800788</c:v>
                </c:pt>
                <c:pt idx="11">
                  <c:v>148.32853482126572</c:v>
                </c:pt>
                <c:pt idx="12">
                  <c:v>154.54514545131917</c:v>
                </c:pt>
                <c:pt idx="13">
                  <c:v>161.23405543799373</c:v>
                </c:pt>
                <c:pt idx="14">
                  <c:v>160.47090550979277</c:v>
                </c:pt>
                <c:pt idx="15">
                  <c:v>159.81464519082164</c:v>
                </c:pt>
                <c:pt idx="16">
                  <c:v>162.97339218226654</c:v>
                </c:pt>
                <c:pt idx="17">
                  <c:v>174.23295363184099</c:v>
                </c:pt>
                <c:pt idx="18">
                  <c:v>176.79196138175578</c:v>
                </c:pt>
                <c:pt idx="19">
                  <c:v>185.01459940932986</c:v>
                </c:pt>
                <c:pt idx="20">
                  <c:v>193.18572461616759</c:v>
                </c:pt>
                <c:pt idx="21">
                  <c:v>194.58869550273121</c:v>
                </c:pt>
                <c:pt idx="22">
                  <c:v>189.92389798707484</c:v>
                </c:pt>
                <c:pt idx="23">
                  <c:v>189.29179540146407</c:v>
                </c:pt>
                <c:pt idx="24">
                  <c:v>193.10375420351392</c:v>
                </c:pt>
                <c:pt idx="25">
                  <c:v>192.47989675627392</c:v>
                </c:pt>
                <c:pt idx="26">
                  <c:v>181.86895372751255</c:v>
                </c:pt>
                <c:pt idx="27">
                  <c:v>178.87678298820165</c:v>
                </c:pt>
                <c:pt idx="28">
                  <c:v>177.99196096965142</c:v>
                </c:pt>
                <c:pt idx="29">
                  <c:v>172.95889328914998</c:v>
                </c:pt>
                <c:pt idx="30">
                  <c:v>162.54348601343986</c:v>
                </c:pt>
                <c:pt idx="31">
                  <c:v>164.84021536695371</c:v>
                </c:pt>
              </c:numCache>
            </c:numRef>
          </c:val>
          <c:smooth val="0"/>
          <c:extLst>
            <c:ext xmlns:c16="http://schemas.microsoft.com/office/drawing/2014/chart" uri="{C3380CC4-5D6E-409C-BE32-E72D297353CC}">
              <c16:uniqueId val="{00000003-A72B-4D19-9F74-B7BF39D72499}"/>
            </c:ext>
          </c:extLst>
        </c:ser>
        <c:dLbls>
          <c:showLegendKey val="0"/>
          <c:showVal val="0"/>
          <c:showCatName val="0"/>
          <c:showSerName val="0"/>
          <c:showPercent val="0"/>
          <c:showBubbleSize val="0"/>
        </c:dLbls>
        <c:marker val="1"/>
        <c:smooth val="0"/>
        <c:axId val="1044525640"/>
        <c:axId val="1044724360"/>
      </c:lineChart>
      <c:catAx>
        <c:axId val="1044544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48680"/>
        <c:crosses val="autoZero"/>
        <c:auto val="1"/>
        <c:lblAlgn val="ctr"/>
        <c:lblOffset val="100"/>
        <c:tickLblSkip val="1"/>
        <c:noMultiLvlLbl val="0"/>
      </c:catAx>
      <c:valAx>
        <c:axId val="1044548680"/>
        <c:scaling>
          <c:orientation val="minMax"/>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5=100</a:t>
                </a:r>
              </a:p>
            </c:rich>
          </c:tx>
          <c:layout>
            <c:manualLayout>
              <c:xMode val="edge"/>
              <c:yMode val="edge"/>
              <c:x val="9.852277777777777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44000"/>
        <c:crosses val="autoZero"/>
        <c:crossBetween val="between"/>
      </c:valAx>
      <c:valAx>
        <c:axId val="1044724360"/>
        <c:scaling>
          <c:orientation val="minMax"/>
          <c:max val="2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5=100</a:t>
                </a:r>
              </a:p>
            </c:rich>
          </c:tx>
          <c:layout>
            <c:manualLayout>
              <c:xMode val="edge"/>
              <c:yMode val="edge"/>
              <c:x val="0.774235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25640"/>
        <c:crosses val="max"/>
        <c:crossBetween val="between"/>
      </c:valAx>
      <c:catAx>
        <c:axId val="1044525640"/>
        <c:scaling>
          <c:orientation val="minMax"/>
        </c:scaling>
        <c:delete val="1"/>
        <c:axPos val="b"/>
        <c:numFmt formatCode="General" sourceLinked="1"/>
        <c:majorTickMark val="out"/>
        <c:minorTickMark val="none"/>
        <c:tickLblPos val="nextTo"/>
        <c:crossAx val="10447243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7186666666666656E-2"/>
          <c:y val="0.8691524074074074"/>
          <c:w val="0.86985986111111113"/>
          <c:h val="0.118875370370370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70310711165737E-2"/>
          <c:y val="5.1037128274542896E-2"/>
          <c:w val="0.85549236111111115"/>
          <c:h val="0.59594045940208462"/>
        </c:manualLayout>
      </c:layout>
      <c:barChart>
        <c:barDir val="col"/>
        <c:grouping val="stacked"/>
        <c:varyColors val="0"/>
        <c:ser>
          <c:idx val="2"/>
          <c:order val="0"/>
          <c:tx>
            <c:strRef>
              <c:f>'9_ábra_chart'!$H$10</c:f>
              <c:strCache>
                <c:ptCount val="1"/>
                <c:pt idx="0">
                  <c:v>Országos becslések bizonytalansága</c:v>
                </c:pt>
              </c:strCache>
            </c:strRef>
          </c:tx>
          <c:spPr>
            <a:noFill/>
            <a:ln>
              <a:noFill/>
            </a:ln>
          </c:spPr>
          <c:invertIfNegative val="0"/>
          <c:cat>
            <c:strRef>
              <c:extLst>
                <c:ext xmlns:c15="http://schemas.microsoft.com/office/drawing/2012/chart" uri="{02D57815-91ED-43cb-92C2-25804820EDAC}">
                  <c15:fullRef>
                    <c15:sqref>'9_ábra_chart'!$E$11:$E$90</c15:sqref>
                  </c15:fullRef>
                </c:ext>
              </c:extLst>
              <c:f>'9_ábra_chart'!$E$12:$E$90</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extLst>
                <c:ext xmlns:c15="http://schemas.microsoft.com/office/drawing/2012/chart" uri="{02D57815-91ED-43cb-92C2-25804820EDAC}">
                  <c15:fullRef>
                    <c15:sqref>'9_ábra_chart'!$I$11:$I$90</c15:sqref>
                  </c15:fullRef>
                </c:ext>
              </c:extLst>
              <c:f>'9_ábra_chart'!$I$12:$I$90</c:f>
              <c:numCache>
                <c:formatCode>0.0</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749745556937740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6.6677553831084797</c:v>
                </c:pt>
                <c:pt idx="71">
                  <c:v>14.735739545679699</c:v>
                </c:pt>
                <c:pt idx="72">
                  <c:v>18.8654290521207</c:v>
                </c:pt>
                <c:pt idx="73">
                  <c:v>7.3233531628300597</c:v>
                </c:pt>
                <c:pt idx="74">
                  <c:v>0</c:v>
                </c:pt>
                <c:pt idx="75">
                  <c:v>0</c:v>
                </c:pt>
                <c:pt idx="76">
                  <c:v>3.1460046081153998</c:v>
                </c:pt>
                <c:pt idx="77">
                  <c:v>3.1355462333819002</c:v>
                </c:pt>
                <c:pt idx="78">
                  <c:v>2.3035180976643499</c:v>
                </c:pt>
              </c:numCache>
            </c:numRef>
          </c:val>
          <c:extLst>
            <c:ext xmlns:c16="http://schemas.microsoft.com/office/drawing/2014/chart" uri="{C3380CC4-5D6E-409C-BE32-E72D297353CC}">
              <c16:uniqueId val="{00000000-F354-4984-8DE2-93B3B7AB386F}"/>
            </c:ext>
          </c:extLst>
        </c:ser>
        <c:ser>
          <c:idx val="0"/>
          <c:order val="1"/>
          <c:tx>
            <c:strRef>
              <c:f>'9_ábra_chart'!$H$10</c:f>
              <c:strCache>
                <c:ptCount val="1"/>
                <c:pt idx="0">
                  <c:v>Országos becslések bizonytalansága</c:v>
                </c:pt>
              </c:strCache>
            </c:strRef>
          </c:tx>
          <c:spPr>
            <a:solidFill>
              <a:schemeClr val="tx2">
                <a:lumMod val="25000"/>
                <a:lumOff val="75000"/>
              </a:schemeClr>
            </a:solidFill>
            <a:ln>
              <a:noFill/>
            </a:ln>
          </c:spPr>
          <c:invertIfNegative val="0"/>
          <c:cat>
            <c:strRef>
              <c:extLst>
                <c:ext xmlns:c15="http://schemas.microsoft.com/office/drawing/2012/chart" uri="{02D57815-91ED-43cb-92C2-25804820EDAC}">
                  <c15:fullRef>
                    <c15:sqref>'9_ábra_chart'!$E$11:$E$90</c15:sqref>
                  </c15:fullRef>
                </c:ext>
              </c:extLst>
              <c:f>'9_ábra_chart'!$E$12:$E$90</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extLst>
                <c:ext xmlns:c15="http://schemas.microsoft.com/office/drawing/2012/chart" uri="{02D57815-91ED-43cb-92C2-25804820EDAC}">
                  <c15:fullRef>
                    <c15:sqref>'9_ábra_chart'!$G$11:$G$90</c15:sqref>
                  </c15:fullRef>
                </c:ext>
              </c:extLst>
              <c:f>'9_ábra_chart'!$G$12:$G$90</c:f>
              <c:numCache>
                <c:formatCode>0.0</c:formatCode>
                <c:ptCount val="79"/>
                <c:pt idx="0">
                  <c:v>18.412118962395411</c:v>
                </c:pt>
                <c:pt idx="1">
                  <c:v>19.049082441931262</c:v>
                </c:pt>
                <c:pt idx="2">
                  <c:v>16.608598745323164</c:v>
                </c:pt>
                <c:pt idx="3">
                  <c:v>13.54110297269655</c:v>
                </c:pt>
                <c:pt idx="4">
                  <c:v>11.645098548295579</c:v>
                </c:pt>
                <c:pt idx="5">
                  <c:v>12.130382996460014</c:v>
                </c:pt>
                <c:pt idx="6">
                  <c:v>9.1542945615437077</c:v>
                </c:pt>
                <c:pt idx="7">
                  <c:v>8.2140497748863766</c:v>
                </c:pt>
                <c:pt idx="8">
                  <c:v>6.4170992990838442</c:v>
                </c:pt>
                <c:pt idx="9">
                  <c:v>6.6588105042311412</c:v>
                </c:pt>
                <c:pt idx="10">
                  <c:v>5.4055768620737696</c:v>
                </c:pt>
                <c:pt idx="11">
                  <c:v>5.0851405808264998</c:v>
                </c:pt>
                <c:pt idx="12">
                  <c:v>5.5946321633621352</c:v>
                </c:pt>
                <c:pt idx="13">
                  <c:v>8.6543837709421609</c:v>
                </c:pt>
                <c:pt idx="14">
                  <c:v>9.9072506507869207</c:v>
                </c:pt>
                <c:pt idx="15">
                  <c:v>8.4571515921298897</c:v>
                </c:pt>
                <c:pt idx="16">
                  <c:v>8.9071047169501991</c:v>
                </c:pt>
                <c:pt idx="17">
                  <c:v>11.8430536286804</c:v>
                </c:pt>
                <c:pt idx="18">
                  <c:v>14.052970689338199</c:v>
                </c:pt>
                <c:pt idx="19">
                  <c:v>11.591327641992301</c:v>
                </c:pt>
                <c:pt idx="20">
                  <c:v>8.6600808797089055</c:v>
                </c:pt>
                <c:pt idx="21">
                  <c:v>6.1005385111021999</c:v>
                </c:pt>
                <c:pt idx="22">
                  <c:v>10.664526459213199</c:v>
                </c:pt>
                <c:pt idx="23">
                  <c:v>20.3195021980709</c:v>
                </c:pt>
                <c:pt idx="24">
                  <c:v>27.5794455858275</c:v>
                </c:pt>
                <c:pt idx="25">
                  <c:v>32.261846277725198</c:v>
                </c:pt>
                <c:pt idx="26">
                  <c:v>28.298880877589198</c:v>
                </c:pt>
                <c:pt idx="27">
                  <c:v>23.548304503395901</c:v>
                </c:pt>
                <c:pt idx="28">
                  <c:v>17.639054350084301</c:v>
                </c:pt>
                <c:pt idx="29">
                  <c:v>10.905542505944201</c:v>
                </c:pt>
                <c:pt idx="30">
                  <c:v>7.95112134168272</c:v>
                </c:pt>
                <c:pt idx="31">
                  <c:v>3.7945267371400702</c:v>
                </c:pt>
                <c:pt idx="32">
                  <c:v>1.1597717863578401</c:v>
                </c:pt>
                <c:pt idx="33">
                  <c:v>0</c:v>
                </c:pt>
                <c:pt idx="34">
                  <c:v>0</c:v>
                </c:pt>
                <c:pt idx="35">
                  <c:v>0</c:v>
                </c:pt>
                <c:pt idx="36">
                  <c:v>0</c:v>
                </c:pt>
                <c:pt idx="37">
                  <c:v>5.2689464887256197</c:v>
                </c:pt>
                <c:pt idx="38">
                  <c:v>0</c:v>
                </c:pt>
                <c:pt idx="39">
                  <c:v>0</c:v>
                </c:pt>
                <c:pt idx="40">
                  <c:v>0</c:v>
                </c:pt>
                <c:pt idx="41">
                  <c:v>0</c:v>
                </c:pt>
                <c:pt idx="42">
                  <c:v>0</c:v>
                </c:pt>
                <c:pt idx="43">
                  <c:v>0</c:v>
                </c:pt>
                <c:pt idx="44">
                  <c:v>0</c:v>
                </c:pt>
                <c:pt idx="45">
                  <c:v>0.66484358877376593</c:v>
                </c:pt>
                <c:pt idx="46">
                  <c:v>0.43919267776773002</c:v>
                </c:pt>
                <c:pt idx="47">
                  <c:v>4.0044637618593901</c:v>
                </c:pt>
                <c:pt idx="48">
                  <c:v>4.0494736572517001</c:v>
                </c:pt>
                <c:pt idx="49">
                  <c:v>7.0907941244024499</c:v>
                </c:pt>
                <c:pt idx="50">
                  <c:v>0</c:v>
                </c:pt>
                <c:pt idx="51">
                  <c:v>0.50858901993273697</c:v>
                </c:pt>
                <c:pt idx="52">
                  <c:v>0</c:v>
                </c:pt>
                <c:pt idx="53">
                  <c:v>1.3959561683041201E-2</c:v>
                </c:pt>
                <c:pt idx="54">
                  <c:v>0</c:v>
                </c:pt>
                <c:pt idx="55">
                  <c:v>0</c:v>
                </c:pt>
                <c:pt idx="56">
                  <c:v>0</c:v>
                </c:pt>
                <c:pt idx="57">
                  <c:v>0</c:v>
                </c:pt>
                <c:pt idx="58">
                  <c:v>0.94761799999999996</c:v>
                </c:pt>
                <c:pt idx="59">
                  <c:v>4.0181019999999998</c:v>
                </c:pt>
                <c:pt idx="60">
                  <c:v>4.1591880000000003</c:v>
                </c:pt>
                <c:pt idx="61">
                  <c:v>6.9136119999999996</c:v>
                </c:pt>
                <c:pt idx="62">
                  <c:v>5.7845000000000004</c:v>
                </c:pt>
                <c:pt idx="63">
                  <c:v>11.79759</c:v>
                </c:pt>
                <c:pt idx="64">
                  <c:v>12.90973</c:v>
                </c:pt>
                <c:pt idx="65">
                  <c:v>10.035640000000001</c:v>
                </c:pt>
                <c:pt idx="66">
                  <c:v>11.617369999999999</c:v>
                </c:pt>
                <c:pt idx="67">
                  <c:v>20.710599999999999</c:v>
                </c:pt>
                <c:pt idx="68">
                  <c:v>21.815570000000001</c:v>
                </c:pt>
                <c:pt idx="69">
                  <c:v>21.504069999999999</c:v>
                </c:pt>
                <c:pt idx="70">
                  <c:v>16.589564616891522</c:v>
                </c:pt>
                <c:pt idx="71">
                  <c:v>6.6748004543203017</c:v>
                </c:pt>
                <c:pt idx="72">
                  <c:v>11.765650947879301</c:v>
                </c:pt>
                <c:pt idx="73">
                  <c:v>27.410346837169939</c:v>
                </c:pt>
                <c:pt idx="74">
                  <c:v>38.582160000000002</c:v>
                </c:pt>
                <c:pt idx="75">
                  <c:v>41.283769999999997</c:v>
                </c:pt>
                <c:pt idx="76">
                  <c:v>34.4174053918846</c:v>
                </c:pt>
                <c:pt idx="77">
                  <c:v>31.4320637666181</c:v>
                </c:pt>
                <c:pt idx="78">
                  <c:v>33.50594190233565</c:v>
                </c:pt>
              </c:numCache>
            </c:numRef>
          </c:val>
          <c:extLst>
            <c:ext xmlns:c16="http://schemas.microsoft.com/office/drawing/2014/chart" uri="{C3380CC4-5D6E-409C-BE32-E72D297353CC}">
              <c16:uniqueId val="{00000001-F354-4984-8DE2-93B3B7AB386F}"/>
            </c:ext>
          </c:extLst>
        </c:ser>
        <c:ser>
          <c:idx val="3"/>
          <c:order val="2"/>
          <c:tx>
            <c:strRef>
              <c:f>'9_ábra_chart'!$H$10</c:f>
              <c:strCache>
                <c:ptCount val="1"/>
                <c:pt idx="0">
                  <c:v>Országos becslések bizonytalansága</c:v>
                </c:pt>
              </c:strCache>
            </c:strRef>
          </c:tx>
          <c:spPr>
            <a:noFill/>
          </c:spPr>
          <c:invertIfNegative val="0"/>
          <c:cat>
            <c:strRef>
              <c:extLst>
                <c:ext xmlns:c15="http://schemas.microsoft.com/office/drawing/2012/chart" uri="{02D57815-91ED-43cb-92C2-25804820EDAC}">
                  <c15:fullRef>
                    <c15:sqref>'9_ábra_chart'!$E$11:$E$90</c15:sqref>
                  </c15:fullRef>
                </c:ext>
              </c:extLst>
              <c:f>'9_ábra_chart'!$E$12:$E$90</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extLst>
                <c:ext xmlns:c15="http://schemas.microsoft.com/office/drawing/2012/chart" uri="{02D57815-91ED-43cb-92C2-25804820EDAC}">
                  <c15:fullRef>
                    <c15:sqref>'9_ábra_chart'!$J$11:$J$90</c15:sqref>
                  </c15:fullRef>
                </c:ext>
              </c:extLst>
              <c:f>'9_ábra_chart'!$J$12:$J$90</c:f>
              <c:numCache>
                <c:formatCode>0.0</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49825999999999998</c:v>
                </c:pt>
                <c:pt idx="34">
                  <c:v>-2.2235499999999999</c:v>
                </c:pt>
                <c:pt idx="35">
                  <c:v>-1.6620653185893002</c:v>
                </c:pt>
                <c:pt idx="36">
                  <c:v>-5.6660940458291602</c:v>
                </c:pt>
                <c:pt idx="37">
                  <c:v>0</c:v>
                </c:pt>
                <c:pt idx="38">
                  <c:v>-6.4882545676482106</c:v>
                </c:pt>
                <c:pt idx="39">
                  <c:v>-1.6110521500411998</c:v>
                </c:pt>
                <c:pt idx="40">
                  <c:v>-5.6758325266446503</c:v>
                </c:pt>
                <c:pt idx="41">
                  <c:v>-7.453180331772109</c:v>
                </c:pt>
                <c:pt idx="42">
                  <c:v>-7.14860185551633</c:v>
                </c:pt>
                <c:pt idx="43">
                  <c:v>-4.2838788364779301</c:v>
                </c:pt>
                <c:pt idx="44">
                  <c:v>-1.51341227457364</c:v>
                </c:pt>
                <c:pt idx="45">
                  <c:v>0</c:v>
                </c:pt>
                <c:pt idx="46">
                  <c:v>0</c:v>
                </c:pt>
                <c:pt idx="47">
                  <c:v>0</c:v>
                </c:pt>
                <c:pt idx="48">
                  <c:v>0</c:v>
                </c:pt>
                <c:pt idx="49">
                  <c:v>0</c:v>
                </c:pt>
                <c:pt idx="50">
                  <c:v>-2.3402504034789802</c:v>
                </c:pt>
                <c:pt idx="51">
                  <c:v>0</c:v>
                </c:pt>
                <c:pt idx="52">
                  <c:v>-3.3241347760534001</c:v>
                </c:pt>
                <c:pt idx="53">
                  <c:v>0</c:v>
                </c:pt>
                <c:pt idx="54">
                  <c:v>-3.4271199999999999</c:v>
                </c:pt>
                <c:pt idx="55">
                  <c:v>-5.4522500000000003</c:v>
                </c:pt>
                <c:pt idx="56">
                  <c:v>-6.0910599999999997</c:v>
                </c:pt>
                <c:pt idx="57">
                  <c:v>-0.80933999999999995</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numCache>
            </c:numRef>
          </c:val>
          <c:extLst>
            <c:ext xmlns:c16="http://schemas.microsoft.com/office/drawing/2014/chart" uri="{C3380CC4-5D6E-409C-BE32-E72D297353CC}">
              <c16:uniqueId val="{00000002-F354-4984-8DE2-93B3B7AB386F}"/>
            </c:ext>
          </c:extLst>
        </c:ser>
        <c:ser>
          <c:idx val="1"/>
          <c:order val="3"/>
          <c:tx>
            <c:strRef>
              <c:f>'9_ábra_chart'!$H$10</c:f>
              <c:strCache>
                <c:ptCount val="1"/>
                <c:pt idx="0">
                  <c:v>Országos becslések bizonytalansága</c:v>
                </c:pt>
              </c:strCache>
            </c:strRef>
          </c:tx>
          <c:spPr>
            <a:solidFill>
              <a:schemeClr val="tx2">
                <a:lumMod val="25000"/>
                <a:lumOff val="75000"/>
              </a:schemeClr>
            </a:solidFill>
            <a:ln>
              <a:noFill/>
            </a:ln>
          </c:spPr>
          <c:invertIfNegative val="0"/>
          <c:cat>
            <c:strRef>
              <c:extLst>
                <c:ext xmlns:c15="http://schemas.microsoft.com/office/drawing/2012/chart" uri="{02D57815-91ED-43cb-92C2-25804820EDAC}">
                  <c15:fullRef>
                    <c15:sqref>'9_ábra_chart'!$E$11:$E$90</c15:sqref>
                  </c15:fullRef>
                </c:ext>
              </c:extLst>
              <c:f>'9_ábra_chart'!$E$12:$E$90</c:f>
              <c:strCache>
                <c:ptCount val="7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pt idx="73">
                  <c:v>III.</c:v>
                </c:pt>
                <c:pt idx="74">
                  <c:v>IV.</c:v>
                </c:pt>
                <c:pt idx="75">
                  <c:v>2023. I.</c:v>
                </c:pt>
                <c:pt idx="76">
                  <c:v>2023. II.</c:v>
                </c:pt>
                <c:pt idx="77">
                  <c:v>III.</c:v>
                </c:pt>
                <c:pt idx="78">
                  <c:v>IV.</c:v>
                </c:pt>
              </c:strCache>
            </c:strRef>
          </c:cat>
          <c:val>
            <c:numRef>
              <c:extLst>
                <c:ext xmlns:c15="http://schemas.microsoft.com/office/drawing/2012/chart" uri="{02D57815-91ED-43cb-92C2-25804820EDAC}">
                  <c15:fullRef>
                    <c15:sqref>'9_ábra_chart'!$H$11:$H$90</c15:sqref>
                  </c15:fullRef>
                </c:ext>
              </c:extLst>
              <c:f>'9_ábra_chart'!$H$12:$H$90</c:f>
              <c:numCache>
                <c:formatCode>0.0</c:formatCode>
                <c:ptCount val="79"/>
                <c:pt idx="0">
                  <c:v>-5.7770000000000001</c:v>
                </c:pt>
                <c:pt idx="1">
                  <c:v>-4.1280000000000001</c:v>
                </c:pt>
                <c:pt idx="2">
                  <c:v>-1.7829012435890199</c:v>
                </c:pt>
                <c:pt idx="3">
                  <c:v>-3.2861122671435696</c:v>
                </c:pt>
                <c:pt idx="4">
                  <c:v>-2.9828455641059697</c:v>
                </c:pt>
                <c:pt idx="5">
                  <c:v>-2.9115700000000002</c:v>
                </c:pt>
                <c:pt idx="6">
                  <c:v>-4.8783599999999998</c:v>
                </c:pt>
                <c:pt idx="7">
                  <c:v>-6.24071</c:v>
                </c:pt>
                <c:pt idx="8">
                  <c:v>-6.5029899999999996</c:v>
                </c:pt>
                <c:pt idx="9">
                  <c:v>-6.8867599999999998</c:v>
                </c:pt>
                <c:pt idx="10">
                  <c:v>-7.9538200000000003</c:v>
                </c:pt>
                <c:pt idx="11">
                  <c:v>-5.4899100000000001</c:v>
                </c:pt>
                <c:pt idx="12">
                  <c:v>-3.9668899999999998</c:v>
                </c:pt>
                <c:pt idx="13">
                  <c:v>-2.8334299999999999</c:v>
                </c:pt>
                <c:pt idx="14">
                  <c:v>-2.3005200000000001</c:v>
                </c:pt>
                <c:pt idx="15">
                  <c:v>-2.80185</c:v>
                </c:pt>
                <c:pt idx="16">
                  <c:v>-3.3762599999999998</c:v>
                </c:pt>
                <c:pt idx="17">
                  <c:v>-2.3938899999999999</c:v>
                </c:pt>
                <c:pt idx="18">
                  <c:v>-5.9793099999999999</c:v>
                </c:pt>
                <c:pt idx="19">
                  <c:v>-0.48144432326799802</c:v>
                </c:pt>
                <c:pt idx="20">
                  <c:v>0</c:v>
                </c:pt>
                <c:pt idx="21">
                  <c:v>-6.383700617769331</c:v>
                </c:pt>
                <c:pt idx="22">
                  <c:v>-9.0222478041856995</c:v>
                </c:pt>
                <c:pt idx="23">
                  <c:v>-5.6124154128751602</c:v>
                </c:pt>
                <c:pt idx="24">
                  <c:v>-3.4685864113499889</c:v>
                </c:pt>
                <c:pt idx="25">
                  <c:v>-4.9574595208539165</c:v>
                </c:pt>
                <c:pt idx="26">
                  <c:v>-6.3295778624817274</c:v>
                </c:pt>
                <c:pt idx="27">
                  <c:v>-11.860312491269852</c:v>
                </c:pt>
                <c:pt idx="28">
                  <c:v>-13.901019225390129</c:v>
                </c:pt>
                <c:pt idx="29">
                  <c:v>-15.790309018864008</c:v>
                </c:pt>
                <c:pt idx="30">
                  <c:v>-15.11322893405972</c:v>
                </c:pt>
                <c:pt idx="31">
                  <c:v>-16.906693635441968</c:v>
                </c:pt>
                <c:pt idx="32">
                  <c:v>-19.531984816648674</c:v>
                </c:pt>
                <c:pt idx="33">
                  <c:v>-19.536566428781573</c:v>
                </c:pt>
                <c:pt idx="34">
                  <c:v>-19.664969698923432</c:v>
                </c:pt>
                <c:pt idx="35">
                  <c:v>-21.545224152769833</c:v>
                </c:pt>
                <c:pt idx="36">
                  <c:v>-20.054592319904692</c:v>
                </c:pt>
                <c:pt idx="37">
                  <c:v>-25.879980241083061</c:v>
                </c:pt>
                <c:pt idx="38">
                  <c:v>-22.322886757541397</c:v>
                </c:pt>
                <c:pt idx="39">
                  <c:v>-27.346513028094495</c:v>
                </c:pt>
                <c:pt idx="40">
                  <c:v>-23.550905711151263</c:v>
                </c:pt>
                <c:pt idx="41">
                  <c:v>-20.653374764571076</c:v>
                </c:pt>
                <c:pt idx="42">
                  <c:v>-20.42076653757977</c:v>
                </c:pt>
                <c:pt idx="43">
                  <c:v>-20.35065420383097</c:v>
                </c:pt>
                <c:pt idx="44">
                  <c:v>-22.264062034353362</c:v>
                </c:pt>
                <c:pt idx="45">
                  <c:v>-22.544979698952201</c:v>
                </c:pt>
                <c:pt idx="46">
                  <c:v>-23.827454964182898</c:v>
                </c:pt>
                <c:pt idx="47">
                  <c:v>-21.580825523561</c:v>
                </c:pt>
                <c:pt idx="48">
                  <c:v>-23.498215744122302</c:v>
                </c:pt>
                <c:pt idx="49">
                  <c:v>-22.315804243951501</c:v>
                </c:pt>
                <c:pt idx="50">
                  <c:v>-22.560012460922021</c:v>
                </c:pt>
                <c:pt idx="51">
                  <c:v>-24.4040486420284</c:v>
                </c:pt>
                <c:pt idx="52">
                  <c:v>-20.821728224054297</c:v>
                </c:pt>
                <c:pt idx="53">
                  <c:v>-23.449529378666199</c:v>
                </c:pt>
                <c:pt idx="54">
                  <c:v>-20.881052230296302</c:v>
                </c:pt>
                <c:pt idx="55">
                  <c:v>-14.8176096936613</c:v>
                </c:pt>
                <c:pt idx="56">
                  <c:v>-12.850570535701202</c:v>
                </c:pt>
                <c:pt idx="57">
                  <c:v>-16.472479047689802</c:v>
                </c:pt>
                <c:pt idx="58">
                  <c:v>-17.6309123343799</c:v>
                </c:pt>
                <c:pt idx="59">
                  <c:v>-14.508314289134301</c:v>
                </c:pt>
                <c:pt idx="60">
                  <c:v>-12.2059746428575</c:v>
                </c:pt>
                <c:pt idx="61">
                  <c:v>-11.2061123155611</c:v>
                </c:pt>
                <c:pt idx="62">
                  <c:v>-12.075695774743901</c:v>
                </c:pt>
                <c:pt idx="63">
                  <c:v>-12.1865421867886</c:v>
                </c:pt>
                <c:pt idx="64">
                  <c:v>-9.0954776197877898</c:v>
                </c:pt>
                <c:pt idx="65">
                  <c:v>-9.5377971764925409</c:v>
                </c:pt>
                <c:pt idx="66">
                  <c:v>-8.2463476911016595</c:v>
                </c:pt>
                <c:pt idx="67">
                  <c:v>-1.22846516205163</c:v>
                </c:pt>
                <c:pt idx="68">
                  <c:v>-6.0146732169983705</c:v>
                </c:pt>
                <c:pt idx="69">
                  <c:v>-0.95692262247899507</c:v>
                </c:pt>
                <c:pt idx="70">
                  <c:v>0</c:v>
                </c:pt>
                <c:pt idx="71">
                  <c:v>0</c:v>
                </c:pt>
                <c:pt idx="72">
                  <c:v>0</c:v>
                </c:pt>
                <c:pt idx="73">
                  <c:v>0</c:v>
                </c:pt>
                <c:pt idx="74">
                  <c:v>-4.4228573799863096</c:v>
                </c:pt>
                <c:pt idx="75">
                  <c:v>-4.9672225621968806</c:v>
                </c:pt>
                <c:pt idx="76">
                  <c:v>0</c:v>
                </c:pt>
                <c:pt idx="77">
                  <c:v>0</c:v>
                </c:pt>
                <c:pt idx="78">
                  <c:v>0</c:v>
                </c:pt>
              </c:numCache>
            </c:numRef>
          </c:val>
          <c:extLst>
            <c:ext xmlns:c16="http://schemas.microsoft.com/office/drawing/2014/chart" uri="{C3380CC4-5D6E-409C-BE32-E72D297353CC}">
              <c16:uniqueId val="{00000003-F354-4984-8DE2-93B3B7AB386F}"/>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9_ábra_chart'!$F$10</c:f>
              <c:strCache>
                <c:ptCount val="1"/>
                <c:pt idx="0">
                  <c:v>Országos becslések átlaga</c:v>
                </c:pt>
              </c:strCache>
            </c:strRef>
          </c:tx>
          <c:spPr>
            <a:ln w="38100">
              <a:solidFill>
                <a:schemeClr val="tx1"/>
              </a:solidFill>
            </a:ln>
          </c:spPr>
          <c:marker>
            <c:symbol val="triangle"/>
            <c:size val="8"/>
            <c:spPr>
              <a:solidFill>
                <a:schemeClr val="tx1"/>
              </a:solidFill>
              <a:ln>
                <a:solidFill>
                  <a:schemeClr val="tx1"/>
                </a:solidFill>
              </a:ln>
            </c:spPr>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F$11:$F$90</c15:sqref>
                  </c15:fullRef>
                </c:ext>
              </c:extLst>
              <c:f>'9_ábra_chart'!$F$12:$F$90</c:f>
              <c:numCache>
                <c:formatCode>0.0</c:formatCode>
                <c:ptCount val="79"/>
                <c:pt idx="0">
                  <c:v>2.6246918843652374</c:v>
                </c:pt>
                <c:pt idx="1">
                  <c:v>3.8972642906278807</c:v>
                </c:pt>
                <c:pt idx="2">
                  <c:v>3.6738881261569807</c:v>
                </c:pt>
                <c:pt idx="3">
                  <c:v>2.3149922118734838</c:v>
                </c:pt>
                <c:pt idx="4">
                  <c:v>2.6795483974255698</c:v>
                </c:pt>
                <c:pt idx="5">
                  <c:v>3.6976846708227109</c:v>
                </c:pt>
                <c:pt idx="6">
                  <c:v>1.5819440298681571</c:v>
                </c:pt>
                <c:pt idx="7">
                  <c:v>1.6000267985629115</c:v>
                </c:pt>
                <c:pt idx="8">
                  <c:v>1.134745537136989</c:v>
                </c:pt>
                <c:pt idx="9">
                  <c:v>1.1252478442210052</c:v>
                </c:pt>
                <c:pt idx="10">
                  <c:v>0.283233320551874</c:v>
                </c:pt>
                <c:pt idx="11">
                  <c:v>1.5142866395277261</c:v>
                </c:pt>
                <c:pt idx="12">
                  <c:v>1.9152051019663845</c:v>
                </c:pt>
                <c:pt idx="13">
                  <c:v>4.8043816507305106</c:v>
                </c:pt>
                <c:pt idx="14">
                  <c:v>4.4101965086245283</c:v>
                </c:pt>
                <c:pt idx="15">
                  <c:v>3.520812213474557</c:v>
                </c:pt>
                <c:pt idx="16">
                  <c:v>2.7111038983075204</c:v>
                </c:pt>
                <c:pt idx="17">
                  <c:v>4.7594638746481168</c:v>
                </c:pt>
                <c:pt idx="18">
                  <c:v>3.6441226892705196</c:v>
                </c:pt>
                <c:pt idx="19">
                  <c:v>4.7827329028923433</c:v>
                </c:pt>
                <c:pt idx="20">
                  <c:v>3.3893408975935984</c:v>
                </c:pt>
                <c:pt idx="21">
                  <c:v>0.43823528936147382</c:v>
                </c:pt>
                <c:pt idx="22">
                  <c:v>0.43146330570460389</c:v>
                </c:pt>
                <c:pt idx="23">
                  <c:v>3.7540529825478108</c:v>
                </c:pt>
                <c:pt idx="24">
                  <c:v>8.3579055238243036</c:v>
                </c:pt>
                <c:pt idx="25">
                  <c:v>9.3049509597004398</c:v>
                </c:pt>
                <c:pt idx="26">
                  <c:v>8.7392160884369297</c:v>
                </c:pt>
                <c:pt idx="27">
                  <c:v>3.8203645158926776</c:v>
                </c:pt>
                <c:pt idx="28">
                  <c:v>1.2441551842970704</c:v>
                </c:pt>
                <c:pt idx="29">
                  <c:v>-1.2879575610221792</c:v>
                </c:pt>
                <c:pt idx="30">
                  <c:v>-0.83078317735423757</c:v>
                </c:pt>
                <c:pt idx="31">
                  <c:v>-2.3960928280175668</c:v>
                </c:pt>
                <c:pt idx="32">
                  <c:v>-5.2551590084719884</c:v>
                </c:pt>
                <c:pt idx="33">
                  <c:v>-6.808202604767942</c:v>
                </c:pt>
                <c:pt idx="34">
                  <c:v>-8.5995386570469279</c:v>
                </c:pt>
                <c:pt idx="35">
                  <c:v>-9.7124055850576809</c:v>
                </c:pt>
                <c:pt idx="36">
                  <c:v>-12.304323297785771</c:v>
                </c:pt>
                <c:pt idx="37">
                  <c:v>-9.4141315610385536</c:v>
                </c:pt>
                <c:pt idx="38">
                  <c:v>-14.99315886432133</c:v>
                </c:pt>
                <c:pt idx="39">
                  <c:v>-15.557559444902124</c:v>
                </c:pt>
                <c:pt idx="40">
                  <c:v>-18.036973873813992</c:v>
                </c:pt>
                <c:pt idx="41">
                  <c:v>-18.399740077655473</c:v>
                </c:pt>
                <c:pt idx="42">
                  <c:v>-17.979083373026125</c:v>
                </c:pt>
                <c:pt idx="43">
                  <c:v>-15.614250525749611</c:v>
                </c:pt>
                <c:pt idx="44">
                  <c:v>-14.392947665023282</c:v>
                </c:pt>
                <c:pt idx="45">
                  <c:v>-12.048224646200392</c:v>
                </c:pt>
                <c:pt idx="46">
                  <c:v>-12.405095904757191</c:v>
                </c:pt>
                <c:pt idx="47">
                  <c:v>-10.971954006847314</c:v>
                </c:pt>
                <c:pt idx="48">
                  <c:v>-11.617097195755909</c:v>
                </c:pt>
                <c:pt idx="49">
                  <c:v>-9.184158964446091</c:v>
                </c:pt>
                <c:pt idx="50">
                  <c:v>-12.476526672335664</c:v>
                </c:pt>
                <c:pt idx="51">
                  <c:v>-10.903737590683566</c:v>
                </c:pt>
                <c:pt idx="52">
                  <c:v>-11.35406147124854</c:v>
                </c:pt>
                <c:pt idx="53">
                  <c:v>-8.4833524151179223</c:v>
                </c:pt>
                <c:pt idx="54">
                  <c:v>-12.165930493204584</c:v>
                </c:pt>
                <c:pt idx="55">
                  <c:v>-9.8796823638643652</c:v>
                </c:pt>
                <c:pt idx="56">
                  <c:v>-9.6636537375881346</c:v>
                </c:pt>
                <c:pt idx="57">
                  <c:v>-6.7359399469294292</c:v>
                </c:pt>
                <c:pt idx="58">
                  <c:v>-7.0110042257101419</c:v>
                </c:pt>
                <c:pt idx="59">
                  <c:v>-4.0478359060854787</c:v>
                </c:pt>
                <c:pt idx="60">
                  <c:v>-2.2073151061526017</c:v>
                </c:pt>
                <c:pt idx="61">
                  <c:v>2.9380113575081745E-2</c:v>
                </c:pt>
                <c:pt idx="62">
                  <c:v>-1.1334361310280838</c:v>
                </c:pt>
                <c:pt idx="63">
                  <c:v>-0.16114412348715623</c:v>
                </c:pt>
                <c:pt idx="64">
                  <c:v>1.3042863871970105</c:v>
                </c:pt>
                <c:pt idx="65">
                  <c:v>0.49543198486350271</c:v>
                </c:pt>
                <c:pt idx="66">
                  <c:v>1.0935918032498002</c:v>
                </c:pt>
                <c:pt idx="67">
                  <c:v>8.4493986898984961</c:v>
                </c:pt>
                <c:pt idx="68">
                  <c:v>7.5327304814436342</c:v>
                </c:pt>
                <c:pt idx="69">
                  <c:v>10.423442612770724</c:v>
                </c:pt>
                <c:pt idx="70">
                  <c:v>13.614235749698524</c:v>
                </c:pt>
                <c:pt idx="71">
                  <c:v>17.793630048336084</c:v>
                </c:pt>
                <c:pt idx="72">
                  <c:v>24.457870908102063</c:v>
                </c:pt>
                <c:pt idx="73">
                  <c:v>17.475973030137158</c:v>
                </c:pt>
                <c:pt idx="74">
                  <c:v>11.042513119662331</c:v>
                </c:pt>
                <c:pt idx="75">
                  <c:v>11.546095465126161</c:v>
                </c:pt>
                <c:pt idx="76">
                  <c:v>13.019446285753734</c:v>
                </c:pt>
                <c:pt idx="77">
                  <c:v>12.483591266884115</c:v>
                </c:pt>
                <c:pt idx="78">
                  <c:v>12.435902451211795</c:v>
                </c:pt>
              </c:numCache>
            </c:numRef>
          </c:val>
          <c:smooth val="0"/>
          <c:extLst>
            <c:ext xmlns:c16="http://schemas.microsoft.com/office/drawing/2014/chart" uri="{C3380CC4-5D6E-409C-BE32-E72D297353CC}">
              <c16:uniqueId val="{00000004-F354-4984-8DE2-93B3B7AB386F}"/>
            </c:ext>
          </c:extLst>
        </c:ser>
        <c:ser>
          <c:idx val="5"/>
          <c:order val="5"/>
          <c:tx>
            <c:strRef>
              <c:f>'9_ábra_chart'!$K$10</c:f>
              <c:strCache>
                <c:ptCount val="1"/>
                <c:pt idx="0">
                  <c:v>Budapesti becslés</c:v>
                </c:pt>
              </c:strCache>
            </c:strRef>
          </c:tx>
          <c:spPr>
            <a:ln>
              <a:solidFill>
                <a:srgbClr val="C00000"/>
              </a:solidFill>
            </a:ln>
          </c:spPr>
          <c:marker>
            <c:symbol val="circle"/>
            <c:size val="8"/>
            <c:spPr>
              <a:solidFill>
                <a:srgbClr val="C00000"/>
              </a:solidFill>
              <a:ln>
                <a:solidFill>
                  <a:schemeClr val="tx1"/>
                </a:solidFill>
              </a:ln>
            </c:spPr>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K$11:$K$90</c15:sqref>
                  </c15:fullRef>
                </c:ext>
              </c:extLst>
              <c:f>'9_ábra_chart'!$K$12:$K$90</c:f>
              <c:numCache>
                <c:formatCode>0.0</c:formatCode>
                <c:ptCount val="79"/>
                <c:pt idx="0">
                  <c:v>17.356634986244298</c:v>
                </c:pt>
                <c:pt idx="1">
                  <c:v>13.702957809025699</c:v>
                </c:pt>
                <c:pt idx="2">
                  <c:v>15.5542230996427</c:v>
                </c:pt>
                <c:pt idx="3">
                  <c:v>7.4766119007712799</c:v>
                </c:pt>
                <c:pt idx="4">
                  <c:v>3.8144587489389701</c:v>
                </c:pt>
                <c:pt idx="5">
                  <c:v>0.91047261467200202</c:v>
                </c:pt>
                <c:pt idx="6">
                  <c:v>-2.27611604069953</c:v>
                </c:pt>
                <c:pt idx="7">
                  <c:v>-2.0616958421554501</c:v>
                </c:pt>
                <c:pt idx="8">
                  <c:v>-3.4075193923067602</c:v>
                </c:pt>
                <c:pt idx="9">
                  <c:v>-2.2951145181008101</c:v>
                </c:pt>
                <c:pt idx="10">
                  <c:v>-0.99463267631730901</c:v>
                </c:pt>
                <c:pt idx="11">
                  <c:v>-1.16594341765757</c:v>
                </c:pt>
                <c:pt idx="12">
                  <c:v>-3.0789098520543998</c:v>
                </c:pt>
                <c:pt idx="13">
                  <c:v>-3.48343587191001</c:v>
                </c:pt>
                <c:pt idx="14">
                  <c:v>-7.9264671387830896</c:v>
                </c:pt>
                <c:pt idx="15">
                  <c:v>-14.643571120929799</c:v>
                </c:pt>
                <c:pt idx="16">
                  <c:v>-15.503872130072001</c:v>
                </c:pt>
                <c:pt idx="17">
                  <c:v>-14.8391705009026</c:v>
                </c:pt>
                <c:pt idx="18">
                  <c:v>-12.4292745700065</c:v>
                </c:pt>
                <c:pt idx="19">
                  <c:v>-11.1227591768663</c:v>
                </c:pt>
                <c:pt idx="20">
                  <c:v>-3.53854070020531</c:v>
                </c:pt>
                <c:pt idx="21">
                  <c:v>-5.2805526440718102</c:v>
                </c:pt>
                <c:pt idx="22">
                  <c:v>-1.2568926915123599</c:v>
                </c:pt>
                <c:pt idx="23">
                  <c:v>8.6479884228478401</c:v>
                </c:pt>
                <c:pt idx="24">
                  <c:v>14.577499256467201</c:v>
                </c:pt>
                <c:pt idx="25">
                  <c:v>18.770079415617399</c:v>
                </c:pt>
                <c:pt idx="26">
                  <c:v>15.967282391538699</c:v>
                </c:pt>
                <c:pt idx="27">
                  <c:v>12.715361912115799</c:v>
                </c:pt>
                <c:pt idx="28">
                  <c:v>9.4195659897051698</c:v>
                </c:pt>
                <c:pt idx="29">
                  <c:v>12.5345733259963</c:v>
                </c:pt>
                <c:pt idx="30">
                  <c:v>14.2794272451438</c:v>
                </c:pt>
                <c:pt idx="31">
                  <c:v>14.595026613853699</c:v>
                </c:pt>
                <c:pt idx="32">
                  <c:v>12.9658065807133</c:v>
                </c:pt>
                <c:pt idx="33">
                  <c:v>8.6385004285729501</c:v>
                </c:pt>
                <c:pt idx="34">
                  <c:v>1.9112774517765501</c:v>
                </c:pt>
                <c:pt idx="35">
                  <c:v>-2.5271267579744099</c:v>
                </c:pt>
                <c:pt idx="36">
                  <c:v>-4.9772338535770304</c:v>
                </c:pt>
                <c:pt idx="37">
                  <c:v>-6.3482906835217197</c:v>
                </c:pt>
                <c:pt idx="38">
                  <c:v>-9.7503156847810803</c:v>
                </c:pt>
                <c:pt idx="39">
                  <c:v>-13.8081914790511</c:v>
                </c:pt>
                <c:pt idx="40">
                  <c:v>-16.500330168225801</c:v>
                </c:pt>
                <c:pt idx="41">
                  <c:v>-20.1218531160883</c:v>
                </c:pt>
                <c:pt idx="42">
                  <c:v>-19.173798453869399</c:v>
                </c:pt>
                <c:pt idx="43">
                  <c:v>-13.8140609255553</c:v>
                </c:pt>
                <c:pt idx="44">
                  <c:v>-8.8976234254736895</c:v>
                </c:pt>
                <c:pt idx="45">
                  <c:v>-4.2780052060403202</c:v>
                </c:pt>
                <c:pt idx="46">
                  <c:v>-5.1412389192278001</c:v>
                </c:pt>
                <c:pt idx="47">
                  <c:v>-1.1560247023199599</c:v>
                </c:pt>
                <c:pt idx="48">
                  <c:v>-2.9388280057772098</c:v>
                </c:pt>
                <c:pt idx="49">
                  <c:v>-3.9699326599790998</c:v>
                </c:pt>
                <c:pt idx="50">
                  <c:v>-7.2262723538206899</c:v>
                </c:pt>
                <c:pt idx="51">
                  <c:v>-7.3560774029529297</c:v>
                </c:pt>
                <c:pt idx="52">
                  <c:v>-7.3195019888257402</c:v>
                </c:pt>
                <c:pt idx="53">
                  <c:v>-7.0018246742072199</c:v>
                </c:pt>
                <c:pt idx="54">
                  <c:v>-5.6675580261983196</c:v>
                </c:pt>
                <c:pt idx="55">
                  <c:v>-2.5409859068169101</c:v>
                </c:pt>
                <c:pt idx="56">
                  <c:v>2.1090135117496498</c:v>
                </c:pt>
                <c:pt idx="57">
                  <c:v>7.3960276454239899</c:v>
                </c:pt>
                <c:pt idx="58">
                  <c:v>7.9719615334428298</c:v>
                </c:pt>
                <c:pt idx="59">
                  <c:v>6.9187430764363498</c:v>
                </c:pt>
                <c:pt idx="60">
                  <c:v>7.1598127608357203</c:v>
                </c:pt>
                <c:pt idx="61">
                  <c:v>9.2735715986524898</c:v>
                </c:pt>
                <c:pt idx="62">
                  <c:v>9.7091344846085104</c:v>
                </c:pt>
                <c:pt idx="63">
                  <c:v>12.142026148133301</c:v>
                </c:pt>
                <c:pt idx="64">
                  <c:v>11.3454569138965</c:v>
                </c:pt>
                <c:pt idx="65">
                  <c:v>10.520320828143699</c:v>
                </c:pt>
                <c:pt idx="66">
                  <c:v>10.0760301675209</c:v>
                </c:pt>
                <c:pt idx="67">
                  <c:v>12.499233300645299</c:v>
                </c:pt>
                <c:pt idx="68">
                  <c:v>11.272955689431299</c:v>
                </c:pt>
                <c:pt idx="69">
                  <c:v>6.3859810295848503</c:v>
                </c:pt>
                <c:pt idx="70">
                  <c:v>1.4415928586897699</c:v>
                </c:pt>
                <c:pt idx="71">
                  <c:v>3.51208417437409</c:v>
                </c:pt>
                <c:pt idx="72">
                  <c:v>8.2905441686961403</c:v>
                </c:pt>
                <c:pt idx="73">
                  <c:v>6.8542899133036297</c:v>
                </c:pt>
                <c:pt idx="74">
                  <c:v>1.0339352512801201</c:v>
                </c:pt>
                <c:pt idx="75">
                  <c:v>-1.92081386358782</c:v>
                </c:pt>
                <c:pt idx="76">
                  <c:v>-3.5854428893243901</c:v>
                </c:pt>
                <c:pt idx="77">
                  <c:v>-6.4698391006814102</c:v>
                </c:pt>
                <c:pt idx="78">
                  <c:v>-3.9775066039876599</c:v>
                </c:pt>
              </c:numCache>
            </c:numRef>
          </c:val>
          <c:smooth val="0"/>
          <c:extLst>
            <c:ext xmlns:c16="http://schemas.microsoft.com/office/drawing/2014/chart" uri="{C3380CC4-5D6E-409C-BE32-E72D297353CC}">
              <c16:uniqueId val="{00000005-F354-4984-8DE2-93B3B7AB386F}"/>
            </c:ext>
          </c:extLst>
        </c:ser>
        <c:ser>
          <c:idx val="6"/>
          <c:order val="6"/>
          <c:tx>
            <c:strRef>
              <c:f>'9_ábra_chart'!$L$10</c:f>
              <c:strCache>
                <c:ptCount val="1"/>
                <c:pt idx="0">
                  <c:v>Budapesti becslés bizonytalansága</c:v>
                </c:pt>
              </c:strCache>
            </c:strRef>
          </c:tx>
          <c:spPr>
            <a:ln>
              <a:solidFill>
                <a:srgbClr val="C00000"/>
              </a:solidFill>
              <a:prstDash val="sysDot"/>
            </a:ln>
          </c:spPr>
          <c:marker>
            <c:symbol val="none"/>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L$11:$L$90</c15:sqref>
                  </c15:fullRef>
                </c:ext>
              </c:extLst>
              <c:f>'9_ábra_chart'!$L$12:$L$90</c:f>
              <c:numCache>
                <c:formatCode>0.0</c:formatCode>
                <c:ptCount val="79"/>
                <c:pt idx="0">
                  <c:v>27.927537153821799</c:v>
                </c:pt>
                <c:pt idx="1">
                  <c:v>23.644429904798699</c:v>
                </c:pt>
                <c:pt idx="2">
                  <c:v>25.5159698133481</c:v>
                </c:pt>
                <c:pt idx="3">
                  <c:v>16.644979814484799</c:v>
                </c:pt>
                <c:pt idx="4">
                  <c:v>12.5739561809336</c:v>
                </c:pt>
                <c:pt idx="5">
                  <c:v>9.3978992078852297</c:v>
                </c:pt>
                <c:pt idx="6">
                  <c:v>5.9560536754799998</c:v>
                </c:pt>
                <c:pt idx="7">
                  <c:v>6.1561015855385604</c:v>
                </c:pt>
                <c:pt idx="8">
                  <c:v>4.5802128084290201</c:v>
                </c:pt>
                <c:pt idx="9">
                  <c:v>5.6836491509554703</c:v>
                </c:pt>
                <c:pt idx="10">
                  <c:v>7.0743453628531299</c:v>
                </c:pt>
                <c:pt idx="11">
                  <c:v>6.94343894203974</c:v>
                </c:pt>
                <c:pt idx="12">
                  <c:v>4.9239420598857304</c:v>
                </c:pt>
                <c:pt idx="13">
                  <c:v>4.4353008219111398</c:v>
                </c:pt>
                <c:pt idx="14">
                  <c:v>-0.42673319973280799</c:v>
                </c:pt>
                <c:pt idx="15">
                  <c:v>-7.6818307042667797</c:v>
                </c:pt>
                <c:pt idx="16">
                  <c:v>-8.5477126455619796</c:v>
                </c:pt>
                <c:pt idx="17">
                  <c:v>-7.7737847319421496</c:v>
                </c:pt>
                <c:pt idx="18">
                  <c:v>-5.1915983254929996</c:v>
                </c:pt>
                <c:pt idx="19">
                  <c:v>-3.8688777532726801</c:v>
                </c:pt>
                <c:pt idx="20">
                  <c:v>4.2770315457988701</c:v>
                </c:pt>
                <c:pt idx="21">
                  <c:v>2.4225533781458002</c:v>
                </c:pt>
                <c:pt idx="22">
                  <c:v>6.9687501460994801</c:v>
                </c:pt>
                <c:pt idx="23">
                  <c:v>18.0636084413261</c:v>
                </c:pt>
                <c:pt idx="24">
                  <c:v>24.7530735115885</c:v>
                </c:pt>
                <c:pt idx="25">
                  <c:v>29.3885711136042</c:v>
                </c:pt>
                <c:pt idx="26">
                  <c:v>26.366713803627999</c:v>
                </c:pt>
                <c:pt idx="27">
                  <c:v>22.975857859302401</c:v>
                </c:pt>
                <c:pt idx="28">
                  <c:v>19.6364840001897</c:v>
                </c:pt>
                <c:pt idx="29">
                  <c:v>23.179303080548401</c:v>
                </c:pt>
                <c:pt idx="30">
                  <c:v>25.059184781182399</c:v>
                </c:pt>
                <c:pt idx="31">
                  <c:v>25.254057467221301</c:v>
                </c:pt>
                <c:pt idx="32">
                  <c:v>23.257443043074002</c:v>
                </c:pt>
                <c:pt idx="33">
                  <c:v>18.2570152857758</c:v>
                </c:pt>
                <c:pt idx="34">
                  <c:v>10.730862982538801</c:v>
                </c:pt>
                <c:pt idx="35">
                  <c:v>5.8045238517389404</c:v>
                </c:pt>
                <c:pt idx="36">
                  <c:v>3.1158143399921698</c:v>
                </c:pt>
                <c:pt idx="37">
                  <c:v>1.58783940849251</c:v>
                </c:pt>
                <c:pt idx="38">
                  <c:v>-2.20994000184026</c:v>
                </c:pt>
                <c:pt idx="39">
                  <c:v>-6.7210447570279204</c:v>
                </c:pt>
                <c:pt idx="40">
                  <c:v>-9.6331304533141804</c:v>
                </c:pt>
                <c:pt idx="41">
                  <c:v>-13.486415083941701</c:v>
                </c:pt>
                <c:pt idx="42">
                  <c:v>-12.387438059912601</c:v>
                </c:pt>
                <c:pt idx="43">
                  <c:v>-6.5330846733761199</c:v>
                </c:pt>
                <c:pt idx="44">
                  <c:v>-1.22047224825317</c:v>
                </c:pt>
                <c:pt idx="45">
                  <c:v>3.7221822641859301</c:v>
                </c:pt>
                <c:pt idx="46">
                  <c:v>2.71115416007836</c:v>
                </c:pt>
                <c:pt idx="47">
                  <c:v>6.9807038627798104</c:v>
                </c:pt>
                <c:pt idx="48">
                  <c:v>5.0553420972787499</c:v>
                </c:pt>
                <c:pt idx="49">
                  <c:v>4.0099767386690504</c:v>
                </c:pt>
                <c:pt idx="50">
                  <c:v>0.60010470228475299</c:v>
                </c:pt>
                <c:pt idx="51">
                  <c:v>0.57341079262518202</c:v>
                </c:pt>
                <c:pt idx="52">
                  <c:v>0.72873491249052302</c:v>
                </c:pt>
                <c:pt idx="53">
                  <c:v>1.1299602602996499</c:v>
                </c:pt>
                <c:pt idx="54">
                  <c:v>2.5195929070743501</c:v>
                </c:pt>
                <c:pt idx="55">
                  <c:v>5.7874924919991004</c:v>
                </c:pt>
                <c:pt idx="56">
                  <c:v>10.7840689135079</c:v>
                </c:pt>
                <c:pt idx="57">
                  <c:v>16.535631193901899</c:v>
                </c:pt>
                <c:pt idx="58">
                  <c:v>17.232607122922499</c:v>
                </c:pt>
                <c:pt idx="59">
                  <c:v>16.137069728180599</c:v>
                </c:pt>
                <c:pt idx="60">
                  <c:v>16.423265819613501</c:v>
                </c:pt>
                <c:pt idx="61">
                  <c:v>18.691373048069</c:v>
                </c:pt>
                <c:pt idx="62">
                  <c:v>19.0712629509894</c:v>
                </c:pt>
                <c:pt idx="63">
                  <c:v>21.596267050928098</c:v>
                </c:pt>
                <c:pt idx="64">
                  <c:v>20.67643054162</c:v>
                </c:pt>
                <c:pt idx="65">
                  <c:v>19.843872447318699</c:v>
                </c:pt>
                <c:pt idx="66">
                  <c:v>19.371216412094999</c:v>
                </c:pt>
                <c:pt idx="67">
                  <c:v>21.952868128124798</c:v>
                </c:pt>
                <c:pt idx="68">
                  <c:v>20.669208591470898</c:v>
                </c:pt>
                <c:pt idx="69">
                  <c:v>15.465723825860801</c:v>
                </c:pt>
                <c:pt idx="70">
                  <c:v>10.193394926096</c:v>
                </c:pt>
                <c:pt idx="71">
                  <c:v>12.480414076637199</c:v>
                </c:pt>
                <c:pt idx="72">
                  <c:v>17.638282298619401</c:v>
                </c:pt>
                <c:pt idx="73">
                  <c:v>16.029379245196299</c:v>
                </c:pt>
                <c:pt idx="74">
                  <c:v>9.6995790996383793</c:v>
                </c:pt>
                <c:pt idx="75">
                  <c:v>6.50597298092472</c:v>
                </c:pt>
                <c:pt idx="76">
                  <c:v>4.7143654836662403</c:v>
                </c:pt>
                <c:pt idx="77">
                  <c:v>1.5823478973384599</c:v>
                </c:pt>
                <c:pt idx="78">
                  <c:v>4.2950617100651103</c:v>
                </c:pt>
              </c:numCache>
            </c:numRef>
          </c:val>
          <c:smooth val="0"/>
          <c:extLst>
            <c:ext xmlns:c16="http://schemas.microsoft.com/office/drawing/2014/chart" uri="{C3380CC4-5D6E-409C-BE32-E72D297353CC}">
              <c16:uniqueId val="{00000006-F354-4984-8DE2-93B3B7AB386F}"/>
            </c:ext>
          </c:extLst>
        </c:ser>
        <c:ser>
          <c:idx val="7"/>
          <c:order val="7"/>
          <c:spPr>
            <a:ln>
              <a:solidFill>
                <a:srgbClr val="C00000"/>
              </a:solidFill>
              <a:prstDash val="sysDot"/>
            </a:ln>
          </c:spPr>
          <c:marker>
            <c:symbol val="none"/>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M$11:$M$90</c15:sqref>
                  </c15:fullRef>
                </c:ext>
              </c:extLst>
              <c:f>'9_ábra_chart'!$M$12:$M$90</c:f>
              <c:numCache>
                <c:formatCode>0.0</c:formatCode>
                <c:ptCount val="79"/>
                <c:pt idx="0">
                  <c:v>7.6592271039678002</c:v>
                </c:pt>
                <c:pt idx="1">
                  <c:v>4.56081704995057</c:v>
                </c:pt>
                <c:pt idx="2">
                  <c:v>6.3831040465895503</c:v>
                </c:pt>
                <c:pt idx="3">
                  <c:v>-0.97111659635609704</c:v>
                </c:pt>
                <c:pt idx="4">
                  <c:v>-4.2634530138286202</c:v>
                </c:pt>
                <c:pt idx="5">
                  <c:v>-6.9184732335106904</c:v>
                </c:pt>
                <c:pt idx="6">
                  <c:v>-9.8686940027019698</c:v>
                </c:pt>
                <c:pt idx="7">
                  <c:v>-9.6433339388834796</c:v>
                </c:pt>
                <c:pt idx="8">
                  <c:v>-10.7851565856098</c:v>
                </c:pt>
                <c:pt idx="9">
                  <c:v>-9.6715080930309902</c:v>
                </c:pt>
                <c:pt idx="10">
                  <c:v>-8.4555434293794303</c:v>
                </c:pt>
                <c:pt idx="11">
                  <c:v>-8.6604018240358691</c:v>
                </c:pt>
                <c:pt idx="12">
                  <c:v>-10.4713611493484</c:v>
                </c:pt>
                <c:pt idx="13">
                  <c:v>-10.801739662942801</c:v>
                </c:pt>
                <c:pt idx="14">
                  <c:v>-14.8613304959595</c:v>
                </c:pt>
                <c:pt idx="15">
                  <c:v>-21.080324636328001</c:v>
                </c:pt>
                <c:pt idx="16">
                  <c:v>-21.930923418672201</c:v>
                </c:pt>
                <c:pt idx="17">
                  <c:v>-21.363282013740498</c:v>
                </c:pt>
                <c:pt idx="18">
                  <c:v>-19.114426391629401</c:v>
                </c:pt>
                <c:pt idx="19">
                  <c:v>-17.829275767117998</c:v>
                </c:pt>
                <c:pt idx="20">
                  <c:v>-10.768335151933799</c:v>
                </c:pt>
                <c:pt idx="21">
                  <c:v>-12.404315148358799</c:v>
                </c:pt>
                <c:pt idx="22">
                  <c:v>-8.8500031306476004</c:v>
                </c:pt>
                <c:pt idx="23">
                  <c:v>-1.67321313266342E-2</c:v>
                </c:pt>
                <c:pt idx="24">
                  <c:v>5.2319030412205398</c:v>
                </c:pt>
                <c:pt idx="25">
                  <c:v>9.0230121793879903</c:v>
                </c:pt>
                <c:pt idx="26">
                  <c:v>6.4236789933266003</c:v>
                </c:pt>
                <c:pt idx="27">
                  <c:v>3.3109508820410101</c:v>
                </c:pt>
                <c:pt idx="28">
                  <c:v>7.5169555772376301E-2</c:v>
                </c:pt>
                <c:pt idx="29">
                  <c:v>2.8097243364244</c:v>
                </c:pt>
                <c:pt idx="30">
                  <c:v>4.4288551403000804</c:v>
                </c:pt>
                <c:pt idx="31">
                  <c:v>4.8430716750750102</c:v>
                </c:pt>
                <c:pt idx="32">
                  <c:v>3.53349170136141</c:v>
                </c:pt>
                <c:pt idx="33">
                  <c:v>-0.19768597365703</c:v>
                </c:pt>
                <c:pt idx="34">
                  <c:v>-6.2058382630799196</c:v>
                </c:pt>
                <c:pt idx="35">
                  <c:v>-10.202695762145</c:v>
                </c:pt>
                <c:pt idx="36">
                  <c:v>-12.4350988845764</c:v>
                </c:pt>
                <c:pt idx="37">
                  <c:v>-13.6644434120631</c:v>
                </c:pt>
                <c:pt idx="38">
                  <c:v>-16.7092696420275</c:v>
                </c:pt>
                <c:pt idx="39">
                  <c:v>-20.356871099586598</c:v>
                </c:pt>
                <c:pt idx="40">
                  <c:v>-22.845674559819901</c:v>
                </c:pt>
                <c:pt idx="41">
                  <c:v>-26.248364857396599</c:v>
                </c:pt>
                <c:pt idx="42">
                  <c:v>-25.4344957879084</c:v>
                </c:pt>
                <c:pt idx="43">
                  <c:v>-20.527856641182801</c:v>
                </c:pt>
                <c:pt idx="44">
                  <c:v>-15.978105925091</c:v>
                </c:pt>
                <c:pt idx="45">
                  <c:v>-11.6611308466595</c:v>
                </c:pt>
                <c:pt idx="46">
                  <c:v>-12.393306964936899</c:v>
                </c:pt>
                <c:pt idx="47">
                  <c:v>-8.6738907122898894</c:v>
                </c:pt>
                <c:pt idx="48">
                  <c:v>-10.324682964064801</c:v>
                </c:pt>
                <c:pt idx="49">
                  <c:v>-11.3376031560974</c:v>
                </c:pt>
                <c:pt idx="50">
                  <c:v>-14.4437814767803</c:v>
                </c:pt>
                <c:pt idx="51">
                  <c:v>-14.6603826346812</c:v>
                </c:pt>
                <c:pt idx="52">
                  <c:v>-14.7246838842791</c:v>
                </c:pt>
                <c:pt idx="53">
                  <c:v>-14.479738826496099</c:v>
                </c:pt>
                <c:pt idx="54">
                  <c:v>-13.2008881774772</c:v>
                </c:pt>
                <c:pt idx="55">
                  <c:v>-10.2137766548003</c:v>
                </c:pt>
                <c:pt idx="56">
                  <c:v>-5.8867331503889204</c:v>
                </c:pt>
                <c:pt idx="57">
                  <c:v>-1.0267792275001399</c:v>
                </c:pt>
                <c:pt idx="58">
                  <c:v>-0.55715074940290699</c:v>
                </c:pt>
                <c:pt idx="59">
                  <c:v>-1.56788312464952</c:v>
                </c:pt>
                <c:pt idx="60">
                  <c:v>-1.3665748843576799</c:v>
                </c:pt>
                <c:pt idx="61">
                  <c:v>0.60304420852847296</c:v>
                </c:pt>
                <c:pt idx="62">
                  <c:v>1.0831151956123699</c:v>
                </c:pt>
                <c:pt idx="63">
                  <c:v>3.4228626717750501</c:v>
                </c:pt>
                <c:pt idx="64">
                  <c:v>2.7359752001326001</c:v>
                </c:pt>
                <c:pt idx="65">
                  <c:v>1.92211805676754</c:v>
                </c:pt>
                <c:pt idx="66">
                  <c:v>1.50464057944601</c:v>
                </c:pt>
                <c:pt idx="67">
                  <c:v>3.7784325001395498</c:v>
                </c:pt>
                <c:pt idx="68">
                  <c:v>2.60836888207877</c:v>
                </c:pt>
                <c:pt idx="69">
                  <c:v>-1.9797686740668801</c:v>
                </c:pt>
                <c:pt idx="70">
                  <c:v>-6.6151218173313504</c:v>
                </c:pt>
                <c:pt idx="71">
                  <c:v>-4.7411795370673602</c:v>
                </c:pt>
                <c:pt idx="72">
                  <c:v>-0.31440677972265901</c:v>
                </c:pt>
                <c:pt idx="73">
                  <c:v>-1.5952739973911101</c:v>
                </c:pt>
                <c:pt idx="74">
                  <c:v>-6.9471719386613904</c:v>
                </c:pt>
                <c:pt idx="75">
                  <c:v>-9.6808706221213594</c:v>
                </c:pt>
                <c:pt idx="76">
                  <c:v>-11.2273967386287</c:v>
                </c:pt>
                <c:pt idx="77">
                  <c:v>-13.8837487129826</c:v>
                </c:pt>
                <c:pt idx="78">
                  <c:v>-11.593903998837</c:v>
                </c:pt>
              </c:numCache>
            </c:numRef>
          </c:val>
          <c:smooth val="0"/>
          <c:extLst>
            <c:ext xmlns:c16="http://schemas.microsoft.com/office/drawing/2014/chart" uri="{C3380CC4-5D6E-409C-BE32-E72D297353CC}">
              <c16:uniqueId val="{00000007-F354-4984-8DE2-93B3B7AB386F}"/>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50"/>
          <c:min val="-3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7.5846960949164752E-2"/>
              <c:y val="3.2387854142454939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50"/>
          <c:min val="-30"/>
        </c:scaling>
        <c:delete val="0"/>
        <c:axPos val="r"/>
        <c:title>
          <c:tx>
            <c:rich>
              <a:bodyPr rot="0" vert="horz"/>
              <a:lstStyle/>
              <a:p>
                <a:pPr>
                  <a:defRPr/>
                </a:pPr>
                <a:r>
                  <a:rPr lang="hu-HU" b="0"/>
                  <a:t>%</a:t>
                </a:r>
              </a:p>
            </c:rich>
          </c:tx>
          <c:layout>
            <c:manualLayout>
              <c:xMode val="edge"/>
              <c:yMode val="edge"/>
              <c:x val="0.90060036208170169"/>
              <c:y val="3.2387854142454939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w="9525">
          <a:solidFill>
            <a:schemeClr val="tx1"/>
          </a:solidFill>
          <a:prstDash val="solid"/>
        </a:ln>
      </c:spPr>
    </c:plotArea>
    <c:legend>
      <c:legendPos val="b"/>
      <c:legendEntry>
        <c:idx val="0"/>
        <c:delete val="1"/>
      </c:legendEntry>
      <c:legendEntry>
        <c:idx val="1"/>
        <c:delete val="1"/>
      </c:legendEntry>
      <c:legendEntry>
        <c:idx val="2"/>
        <c:delete val="1"/>
      </c:legendEntry>
      <c:layout>
        <c:manualLayout>
          <c:xMode val="edge"/>
          <c:yMode val="edge"/>
          <c:x val="8.9184027777777772E-2"/>
          <c:y val="0.81238018518518518"/>
          <c:w val="0.8392867084536525"/>
          <c:h val="0.17773999999999998"/>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70310711165737E-2"/>
          <c:y val="5.3292894513042754E-2"/>
          <c:w val="0.85549236111111115"/>
          <c:h val="0.59368438885099439"/>
        </c:manualLayout>
      </c:layout>
      <c:barChart>
        <c:barDir val="col"/>
        <c:grouping val="stacked"/>
        <c:varyColors val="0"/>
        <c:ser>
          <c:idx val="2"/>
          <c:order val="0"/>
          <c:tx>
            <c:strRef>
              <c:f>'9_ábra_chart'!$H$9</c:f>
              <c:strCache>
                <c:ptCount val="1"/>
                <c:pt idx="0">
                  <c:v>Uncertainty of estimates for Hungary</c:v>
                </c:pt>
              </c:strCache>
            </c:strRef>
          </c:tx>
          <c:spPr>
            <a:noFill/>
            <a:ln>
              <a:noFill/>
            </a:ln>
          </c:spPr>
          <c:invertIfNegative val="0"/>
          <c:cat>
            <c:strRef>
              <c:extLst>
                <c:ext xmlns:c15="http://schemas.microsoft.com/office/drawing/2012/chart" uri="{02D57815-91ED-43cb-92C2-25804820EDAC}">
                  <c15:fullRef>
                    <c15:sqref>'9_ábra_chart'!$D$11:$D$90</c15:sqref>
                  </c15:fullRef>
                </c:ext>
              </c:extLst>
              <c:f>'9_ábra_chart'!$D$12:$D$90</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extLst>
                <c:ext xmlns:c15="http://schemas.microsoft.com/office/drawing/2012/chart" uri="{02D57815-91ED-43cb-92C2-25804820EDAC}">
                  <c15:fullRef>
                    <c15:sqref>'9_ábra_chart'!$I$11:$I$90</c15:sqref>
                  </c15:fullRef>
                </c:ext>
              </c:extLst>
              <c:f>'9_ábra_chart'!$I$12:$I$90</c:f>
              <c:numCache>
                <c:formatCode>0.0</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7497455569377401</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6.6677553831084797</c:v>
                </c:pt>
                <c:pt idx="71">
                  <c:v>14.735739545679699</c:v>
                </c:pt>
                <c:pt idx="72">
                  <c:v>18.8654290521207</c:v>
                </c:pt>
                <c:pt idx="73">
                  <c:v>7.3233531628300597</c:v>
                </c:pt>
                <c:pt idx="74">
                  <c:v>0</c:v>
                </c:pt>
                <c:pt idx="75">
                  <c:v>0</c:v>
                </c:pt>
                <c:pt idx="76">
                  <c:v>3.1460046081153998</c:v>
                </c:pt>
                <c:pt idx="77">
                  <c:v>3.1355462333819002</c:v>
                </c:pt>
                <c:pt idx="78">
                  <c:v>2.3035180976643499</c:v>
                </c:pt>
              </c:numCache>
            </c:numRef>
          </c:val>
          <c:extLst>
            <c:ext xmlns:c16="http://schemas.microsoft.com/office/drawing/2014/chart" uri="{C3380CC4-5D6E-409C-BE32-E72D297353CC}">
              <c16:uniqueId val="{00000000-8454-4FDD-9F46-E095AB490511}"/>
            </c:ext>
          </c:extLst>
        </c:ser>
        <c:ser>
          <c:idx val="0"/>
          <c:order val="1"/>
          <c:tx>
            <c:strRef>
              <c:f>'9_ábra_chart'!$H$9</c:f>
              <c:strCache>
                <c:ptCount val="1"/>
                <c:pt idx="0">
                  <c:v>Uncertainty of estimates for Hungary</c:v>
                </c:pt>
              </c:strCache>
            </c:strRef>
          </c:tx>
          <c:spPr>
            <a:solidFill>
              <a:schemeClr val="tx2">
                <a:lumMod val="25000"/>
                <a:lumOff val="75000"/>
              </a:schemeClr>
            </a:solidFill>
            <a:ln>
              <a:noFill/>
            </a:ln>
          </c:spPr>
          <c:invertIfNegative val="0"/>
          <c:cat>
            <c:strRef>
              <c:extLst>
                <c:ext xmlns:c15="http://schemas.microsoft.com/office/drawing/2012/chart" uri="{02D57815-91ED-43cb-92C2-25804820EDAC}">
                  <c15:fullRef>
                    <c15:sqref>'9_ábra_chart'!$D$11:$D$90</c15:sqref>
                  </c15:fullRef>
                </c:ext>
              </c:extLst>
              <c:f>'9_ábra_chart'!$D$12:$D$90</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extLst>
                <c:ext xmlns:c15="http://schemas.microsoft.com/office/drawing/2012/chart" uri="{02D57815-91ED-43cb-92C2-25804820EDAC}">
                  <c15:fullRef>
                    <c15:sqref>'9_ábra_chart'!$G$11:$G$90</c15:sqref>
                  </c15:fullRef>
                </c:ext>
              </c:extLst>
              <c:f>'9_ábra_chart'!$G$12:$G$90</c:f>
              <c:numCache>
                <c:formatCode>0.0</c:formatCode>
                <c:ptCount val="79"/>
                <c:pt idx="0">
                  <c:v>18.412118962395411</c:v>
                </c:pt>
                <c:pt idx="1">
                  <c:v>19.049082441931262</c:v>
                </c:pt>
                <c:pt idx="2">
                  <c:v>16.608598745323164</c:v>
                </c:pt>
                <c:pt idx="3">
                  <c:v>13.54110297269655</c:v>
                </c:pt>
                <c:pt idx="4">
                  <c:v>11.645098548295579</c:v>
                </c:pt>
                <c:pt idx="5">
                  <c:v>12.130382996460014</c:v>
                </c:pt>
                <c:pt idx="6">
                  <c:v>9.1542945615437077</c:v>
                </c:pt>
                <c:pt idx="7">
                  <c:v>8.2140497748863766</c:v>
                </c:pt>
                <c:pt idx="8">
                  <c:v>6.4170992990838442</c:v>
                </c:pt>
                <c:pt idx="9">
                  <c:v>6.6588105042311412</c:v>
                </c:pt>
                <c:pt idx="10">
                  <c:v>5.4055768620737696</c:v>
                </c:pt>
                <c:pt idx="11">
                  <c:v>5.0851405808264998</c:v>
                </c:pt>
                <c:pt idx="12">
                  <c:v>5.5946321633621352</c:v>
                </c:pt>
                <c:pt idx="13">
                  <c:v>8.6543837709421609</c:v>
                </c:pt>
                <c:pt idx="14">
                  <c:v>9.9072506507869207</c:v>
                </c:pt>
                <c:pt idx="15">
                  <c:v>8.4571515921298897</c:v>
                </c:pt>
                <c:pt idx="16">
                  <c:v>8.9071047169501991</c:v>
                </c:pt>
                <c:pt idx="17">
                  <c:v>11.8430536286804</c:v>
                </c:pt>
                <c:pt idx="18">
                  <c:v>14.052970689338199</c:v>
                </c:pt>
                <c:pt idx="19">
                  <c:v>11.591327641992301</c:v>
                </c:pt>
                <c:pt idx="20">
                  <c:v>8.6600808797089055</c:v>
                </c:pt>
                <c:pt idx="21">
                  <c:v>6.1005385111021999</c:v>
                </c:pt>
                <c:pt idx="22">
                  <c:v>10.664526459213199</c:v>
                </c:pt>
                <c:pt idx="23">
                  <c:v>20.3195021980709</c:v>
                </c:pt>
                <c:pt idx="24">
                  <c:v>27.5794455858275</c:v>
                </c:pt>
                <c:pt idx="25">
                  <c:v>32.261846277725198</c:v>
                </c:pt>
                <c:pt idx="26">
                  <c:v>28.298880877589198</c:v>
                </c:pt>
                <c:pt idx="27">
                  <c:v>23.548304503395901</c:v>
                </c:pt>
                <c:pt idx="28">
                  <c:v>17.639054350084301</c:v>
                </c:pt>
                <c:pt idx="29">
                  <c:v>10.905542505944201</c:v>
                </c:pt>
                <c:pt idx="30">
                  <c:v>7.95112134168272</c:v>
                </c:pt>
                <c:pt idx="31">
                  <c:v>3.7945267371400702</c:v>
                </c:pt>
                <c:pt idx="32">
                  <c:v>1.1597717863578401</c:v>
                </c:pt>
                <c:pt idx="33">
                  <c:v>0</c:v>
                </c:pt>
                <c:pt idx="34">
                  <c:v>0</c:v>
                </c:pt>
                <c:pt idx="35">
                  <c:v>0</c:v>
                </c:pt>
                <c:pt idx="36">
                  <c:v>0</c:v>
                </c:pt>
                <c:pt idx="37">
                  <c:v>5.2689464887256197</c:v>
                </c:pt>
                <c:pt idx="38">
                  <c:v>0</c:v>
                </c:pt>
                <c:pt idx="39">
                  <c:v>0</c:v>
                </c:pt>
                <c:pt idx="40">
                  <c:v>0</c:v>
                </c:pt>
                <c:pt idx="41">
                  <c:v>0</c:v>
                </c:pt>
                <c:pt idx="42">
                  <c:v>0</c:v>
                </c:pt>
                <c:pt idx="43">
                  <c:v>0</c:v>
                </c:pt>
                <c:pt idx="44">
                  <c:v>0</c:v>
                </c:pt>
                <c:pt idx="45">
                  <c:v>0.66484358877376593</c:v>
                </c:pt>
                <c:pt idx="46">
                  <c:v>0.43919267776773002</c:v>
                </c:pt>
                <c:pt idx="47">
                  <c:v>4.0044637618593901</c:v>
                </c:pt>
                <c:pt idx="48">
                  <c:v>4.0494736572517001</c:v>
                </c:pt>
                <c:pt idx="49">
                  <c:v>7.0907941244024499</c:v>
                </c:pt>
                <c:pt idx="50">
                  <c:v>0</c:v>
                </c:pt>
                <c:pt idx="51">
                  <c:v>0.50858901993273697</c:v>
                </c:pt>
                <c:pt idx="52">
                  <c:v>0</c:v>
                </c:pt>
                <c:pt idx="53">
                  <c:v>1.3959561683041201E-2</c:v>
                </c:pt>
                <c:pt idx="54">
                  <c:v>0</c:v>
                </c:pt>
                <c:pt idx="55">
                  <c:v>0</c:v>
                </c:pt>
                <c:pt idx="56">
                  <c:v>0</c:v>
                </c:pt>
                <c:pt idx="57">
                  <c:v>0</c:v>
                </c:pt>
                <c:pt idx="58">
                  <c:v>0.94761799999999996</c:v>
                </c:pt>
                <c:pt idx="59">
                  <c:v>4.0181019999999998</c:v>
                </c:pt>
                <c:pt idx="60">
                  <c:v>4.1591880000000003</c:v>
                </c:pt>
                <c:pt idx="61">
                  <c:v>6.9136119999999996</c:v>
                </c:pt>
                <c:pt idx="62">
                  <c:v>5.7845000000000004</c:v>
                </c:pt>
                <c:pt idx="63">
                  <c:v>11.79759</c:v>
                </c:pt>
                <c:pt idx="64">
                  <c:v>12.90973</c:v>
                </c:pt>
                <c:pt idx="65">
                  <c:v>10.035640000000001</c:v>
                </c:pt>
                <c:pt idx="66">
                  <c:v>11.617369999999999</c:v>
                </c:pt>
                <c:pt idx="67">
                  <c:v>20.710599999999999</c:v>
                </c:pt>
                <c:pt idx="68">
                  <c:v>21.815570000000001</c:v>
                </c:pt>
                <c:pt idx="69">
                  <c:v>21.504069999999999</c:v>
                </c:pt>
                <c:pt idx="70">
                  <c:v>16.589564616891522</c:v>
                </c:pt>
                <c:pt idx="71">
                  <c:v>6.6748004543203017</c:v>
                </c:pt>
                <c:pt idx="72">
                  <c:v>11.765650947879301</c:v>
                </c:pt>
                <c:pt idx="73">
                  <c:v>27.410346837169939</c:v>
                </c:pt>
                <c:pt idx="74">
                  <c:v>38.582160000000002</c:v>
                </c:pt>
                <c:pt idx="75">
                  <c:v>41.283769999999997</c:v>
                </c:pt>
                <c:pt idx="76">
                  <c:v>34.4174053918846</c:v>
                </c:pt>
                <c:pt idx="77">
                  <c:v>31.4320637666181</c:v>
                </c:pt>
                <c:pt idx="78">
                  <c:v>33.50594190233565</c:v>
                </c:pt>
              </c:numCache>
            </c:numRef>
          </c:val>
          <c:extLst>
            <c:ext xmlns:c16="http://schemas.microsoft.com/office/drawing/2014/chart" uri="{C3380CC4-5D6E-409C-BE32-E72D297353CC}">
              <c16:uniqueId val="{00000001-8454-4FDD-9F46-E095AB490511}"/>
            </c:ext>
          </c:extLst>
        </c:ser>
        <c:ser>
          <c:idx val="3"/>
          <c:order val="2"/>
          <c:tx>
            <c:strRef>
              <c:f>'9_ábra_chart'!$H$9</c:f>
              <c:strCache>
                <c:ptCount val="1"/>
                <c:pt idx="0">
                  <c:v>Uncertainty of estimates for Hungary</c:v>
                </c:pt>
              </c:strCache>
            </c:strRef>
          </c:tx>
          <c:spPr>
            <a:noFill/>
          </c:spPr>
          <c:invertIfNegative val="0"/>
          <c:cat>
            <c:strRef>
              <c:extLst>
                <c:ext xmlns:c15="http://schemas.microsoft.com/office/drawing/2012/chart" uri="{02D57815-91ED-43cb-92C2-25804820EDAC}">
                  <c15:fullRef>
                    <c15:sqref>'9_ábra_chart'!$D$11:$D$90</c15:sqref>
                  </c15:fullRef>
                </c:ext>
              </c:extLst>
              <c:f>'9_ábra_chart'!$D$12:$D$90</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extLst>
                <c:ext xmlns:c15="http://schemas.microsoft.com/office/drawing/2012/chart" uri="{02D57815-91ED-43cb-92C2-25804820EDAC}">
                  <c15:fullRef>
                    <c15:sqref>'9_ábra_chart'!$J$11:$J$90</c15:sqref>
                  </c15:fullRef>
                </c:ext>
              </c:extLst>
              <c:f>'9_ábra_chart'!$J$12:$J$90</c:f>
              <c:numCache>
                <c:formatCode>0.0</c:formatCode>
                <c:ptCount val="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49825999999999998</c:v>
                </c:pt>
                <c:pt idx="34">
                  <c:v>-2.2235499999999999</c:v>
                </c:pt>
                <c:pt idx="35">
                  <c:v>-1.6620653185893002</c:v>
                </c:pt>
                <c:pt idx="36">
                  <c:v>-5.6660940458291602</c:v>
                </c:pt>
                <c:pt idx="37">
                  <c:v>0</c:v>
                </c:pt>
                <c:pt idx="38">
                  <c:v>-6.4882545676482106</c:v>
                </c:pt>
                <c:pt idx="39">
                  <c:v>-1.6110521500411998</c:v>
                </c:pt>
                <c:pt idx="40">
                  <c:v>-5.6758325266446503</c:v>
                </c:pt>
                <c:pt idx="41">
                  <c:v>-7.453180331772109</c:v>
                </c:pt>
                <c:pt idx="42">
                  <c:v>-7.14860185551633</c:v>
                </c:pt>
                <c:pt idx="43">
                  <c:v>-4.2838788364779301</c:v>
                </c:pt>
                <c:pt idx="44">
                  <c:v>-1.51341227457364</c:v>
                </c:pt>
                <c:pt idx="45">
                  <c:v>0</c:v>
                </c:pt>
                <c:pt idx="46">
                  <c:v>0</c:v>
                </c:pt>
                <c:pt idx="47">
                  <c:v>0</c:v>
                </c:pt>
                <c:pt idx="48">
                  <c:v>0</c:v>
                </c:pt>
                <c:pt idx="49">
                  <c:v>0</c:v>
                </c:pt>
                <c:pt idx="50">
                  <c:v>-2.3402504034789802</c:v>
                </c:pt>
                <c:pt idx="51">
                  <c:v>0</c:v>
                </c:pt>
                <c:pt idx="52">
                  <c:v>-3.3241347760534001</c:v>
                </c:pt>
                <c:pt idx="53">
                  <c:v>0</c:v>
                </c:pt>
                <c:pt idx="54">
                  <c:v>-3.4271199999999999</c:v>
                </c:pt>
                <c:pt idx="55">
                  <c:v>-5.4522500000000003</c:v>
                </c:pt>
                <c:pt idx="56">
                  <c:v>-6.0910599999999997</c:v>
                </c:pt>
                <c:pt idx="57">
                  <c:v>-0.80933999999999995</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numCache>
            </c:numRef>
          </c:val>
          <c:extLst>
            <c:ext xmlns:c16="http://schemas.microsoft.com/office/drawing/2014/chart" uri="{C3380CC4-5D6E-409C-BE32-E72D297353CC}">
              <c16:uniqueId val="{00000002-8454-4FDD-9F46-E095AB490511}"/>
            </c:ext>
          </c:extLst>
        </c:ser>
        <c:ser>
          <c:idx val="1"/>
          <c:order val="3"/>
          <c:tx>
            <c:strRef>
              <c:f>'9_ábra_chart'!$H$9</c:f>
              <c:strCache>
                <c:ptCount val="1"/>
                <c:pt idx="0">
                  <c:v>Uncertainty of estimates for Hungary</c:v>
                </c:pt>
              </c:strCache>
            </c:strRef>
          </c:tx>
          <c:spPr>
            <a:solidFill>
              <a:schemeClr val="tx2">
                <a:lumMod val="25000"/>
                <a:lumOff val="75000"/>
              </a:schemeClr>
            </a:solidFill>
            <a:ln>
              <a:noFill/>
            </a:ln>
          </c:spPr>
          <c:invertIfNegative val="0"/>
          <c:cat>
            <c:strRef>
              <c:extLst>
                <c:ext xmlns:c15="http://schemas.microsoft.com/office/drawing/2012/chart" uri="{02D57815-91ED-43cb-92C2-25804820EDAC}">
                  <c15:fullRef>
                    <c15:sqref>'9_ábra_chart'!$D$11:$D$90</c15:sqref>
                  </c15:fullRef>
                </c:ext>
              </c:extLst>
              <c:f>'9_ábra_chart'!$D$12:$D$90</c:f>
              <c:strCache>
                <c:ptCount val="7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pt idx="73">
                  <c:v>Q3</c:v>
                </c:pt>
                <c:pt idx="74">
                  <c:v>Q4</c:v>
                </c:pt>
                <c:pt idx="75">
                  <c:v>2023 Q1</c:v>
                </c:pt>
                <c:pt idx="76">
                  <c:v>2023 Q2</c:v>
                </c:pt>
                <c:pt idx="77">
                  <c:v>Q3</c:v>
                </c:pt>
                <c:pt idx="78">
                  <c:v>Q4</c:v>
                </c:pt>
              </c:strCache>
            </c:strRef>
          </c:cat>
          <c:val>
            <c:numRef>
              <c:extLst>
                <c:ext xmlns:c15="http://schemas.microsoft.com/office/drawing/2012/chart" uri="{02D57815-91ED-43cb-92C2-25804820EDAC}">
                  <c15:fullRef>
                    <c15:sqref>'9_ábra_chart'!$H$11:$H$90</c15:sqref>
                  </c15:fullRef>
                </c:ext>
              </c:extLst>
              <c:f>'9_ábra_chart'!$H$12:$H$90</c:f>
              <c:numCache>
                <c:formatCode>0.0</c:formatCode>
                <c:ptCount val="79"/>
                <c:pt idx="0">
                  <c:v>-5.7770000000000001</c:v>
                </c:pt>
                <c:pt idx="1">
                  <c:v>-4.1280000000000001</c:v>
                </c:pt>
                <c:pt idx="2">
                  <c:v>-1.7829012435890199</c:v>
                </c:pt>
                <c:pt idx="3">
                  <c:v>-3.2861122671435696</c:v>
                </c:pt>
                <c:pt idx="4">
                  <c:v>-2.9828455641059697</c:v>
                </c:pt>
                <c:pt idx="5">
                  <c:v>-2.9115700000000002</c:v>
                </c:pt>
                <c:pt idx="6">
                  <c:v>-4.8783599999999998</c:v>
                </c:pt>
                <c:pt idx="7">
                  <c:v>-6.24071</c:v>
                </c:pt>
                <c:pt idx="8">
                  <c:v>-6.5029899999999996</c:v>
                </c:pt>
                <c:pt idx="9">
                  <c:v>-6.8867599999999998</c:v>
                </c:pt>
                <c:pt idx="10">
                  <c:v>-7.9538200000000003</c:v>
                </c:pt>
                <c:pt idx="11">
                  <c:v>-5.4899100000000001</c:v>
                </c:pt>
                <c:pt idx="12">
                  <c:v>-3.9668899999999998</c:v>
                </c:pt>
                <c:pt idx="13">
                  <c:v>-2.8334299999999999</c:v>
                </c:pt>
                <c:pt idx="14">
                  <c:v>-2.3005200000000001</c:v>
                </c:pt>
                <c:pt idx="15">
                  <c:v>-2.80185</c:v>
                </c:pt>
                <c:pt idx="16">
                  <c:v>-3.3762599999999998</c:v>
                </c:pt>
                <c:pt idx="17">
                  <c:v>-2.3938899999999999</c:v>
                </c:pt>
                <c:pt idx="18">
                  <c:v>-5.9793099999999999</c:v>
                </c:pt>
                <c:pt idx="19">
                  <c:v>-0.48144432326799802</c:v>
                </c:pt>
                <c:pt idx="20">
                  <c:v>0</c:v>
                </c:pt>
                <c:pt idx="21">
                  <c:v>-6.383700617769331</c:v>
                </c:pt>
                <c:pt idx="22">
                  <c:v>-9.0222478041856995</c:v>
                </c:pt>
                <c:pt idx="23">
                  <c:v>-5.6124154128751602</c:v>
                </c:pt>
                <c:pt idx="24">
                  <c:v>-3.4685864113499889</c:v>
                </c:pt>
                <c:pt idx="25">
                  <c:v>-4.9574595208539165</c:v>
                </c:pt>
                <c:pt idx="26">
                  <c:v>-6.3295778624817274</c:v>
                </c:pt>
                <c:pt idx="27">
                  <c:v>-11.860312491269852</c:v>
                </c:pt>
                <c:pt idx="28">
                  <c:v>-13.901019225390129</c:v>
                </c:pt>
                <c:pt idx="29">
                  <c:v>-15.790309018864008</c:v>
                </c:pt>
                <c:pt idx="30">
                  <c:v>-15.11322893405972</c:v>
                </c:pt>
                <c:pt idx="31">
                  <c:v>-16.906693635441968</c:v>
                </c:pt>
                <c:pt idx="32">
                  <c:v>-19.531984816648674</c:v>
                </c:pt>
                <c:pt idx="33">
                  <c:v>-19.536566428781573</c:v>
                </c:pt>
                <c:pt idx="34">
                  <c:v>-19.664969698923432</c:v>
                </c:pt>
                <c:pt idx="35">
                  <c:v>-21.545224152769833</c:v>
                </c:pt>
                <c:pt idx="36">
                  <c:v>-20.054592319904692</c:v>
                </c:pt>
                <c:pt idx="37">
                  <c:v>-25.879980241083061</c:v>
                </c:pt>
                <c:pt idx="38">
                  <c:v>-22.322886757541397</c:v>
                </c:pt>
                <c:pt idx="39">
                  <c:v>-27.346513028094495</c:v>
                </c:pt>
                <c:pt idx="40">
                  <c:v>-23.550905711151263</c:v>
                </c:pt>
                <c:pt idx="41">
                  <c:v>-20.653374764571076</c:v>
                </c:pt>
                <c:pt idx="42">
                  <c:v>-20.42076653757977</c:v>
                </c:pt>
                <c:pt idx="43">
                  <c:v>-20.35065420383097</c:v>
                </c:pt>
                <c:pt idx="44">
                  <c:v>-22.264062034353362</c:v>
                </c:pt>
                <c:pt idx="45">
                  <c:v>-22.544979698952201</c:v>
                </c:pt>
                <c:pt idx="46">
                  <c:v>-23.827454964182898</c:v>
                </c:pt>
                <c:pt idx="47">
                  <c:v>-21.580825523561</c:v>
                </c:pt>
                <c:pt idx="48">
                  <c:v>-23.498215744122302</c:v>
                </c:pt>
                <c:pt idx="49">
                  <c:v>-22.315804243951501</c:v>
                </c:pt>
                <c:pt idx="50">
                  <c:v>-22.560012460922021</c:v>
                </c:pt>
                <c:pt idx="51">
                  <c:v>-24.4040486420284</c:v>
                </c:pt>
                <c:pt idx="52">
                  <c:v>-20.821728224054297</c:v>
                </c:pt>
                <c:pt idx="53">
                  <c:v>-23.449529378666199</c:v>
                </c:pt>
                <c:pt idx="54">
                  <c:v>-20.881052230296302</c:v>
                </c:pt>
                <c:pt idx="55">
                  <c:v>-14.8176096936613</c:v>
                </c:pt>
                <c:pt idx="56">
                  <c:v>-12.850570535701202</c:v>
                </c:pt>
                <c:pt idx="57">
                  <c:v>-16.472479047689802</c:v>
                </c:pt>
                <c:pt idx="58">
                  <c:v>-17.6309123343799</c:v>
                </c:pt>
                <c:pt idx="59">
                  <c:v>-14.508314289134301</c:v>
                </c:pt>
                <c:pt idx="60">
                  <c:v>-12.2059746428575</c:v>
                </c:pt>
                <c:pt idx="61">
                  <c:v>-11.2061123155611</c:v>
                </c:pt>
                <c:pt idx="62">
                  <c:v>-12.075695774743901</c:v>
                </c:pt>
                <c:pt idx="63">
                  <c:v>-12.1865421867886</c:v>
                </c:pt>
                <c:pt idx="64">
                  <c:v>-9.0954776197877898</c:v>
                </c:pt>
                <c:pt idx="65">
                  <c:v>-9.5377971764925409</c:v>
                </c:pt>
                <c:pt idx="66">
                  <c:v>-8.2463476911016595</c:v>
                </c:pt>
                <c:pt idx="67">
                  <c:v>-1.22846516205163</c:v>
                </c:pt>
                <c:pt idx="68">
                  <c:v>-6.0146732169983705</c:v>
                </c:pt>
                <c:pt idx="69">
                  <c:v>-0.95692262247899507</c:v>
                </c:pt>
                <c:pt idx="70">
                  <c:v>0</c:v>
                </c:pt>
                <c:pt idx="71">
                  <c:v>0</c:v>
                </c:pt>
                <c:pt idx="72">
                  <c:v>0</c:v>
                </c:pt>
                <c:pt idx="73">
                  <c:v>0</c:v>
                </c:pt>
                <c:pt idx="74">
                  <c:v>-4.4228573799863096</c:v>
                </c:pt>
                <c:pt idx="75">
                  <c:v>-4.9672225621968806</c:v>
                </c:pt>
                <c:pt idx="76">
                  <c:v>0</c:v>
                </c:pt>
                <c:pt idx="77">
                  <c:v>0</c:v>
                </c:pt>
                <c:pt idx="78">
                  <c:v>0</c:v>
                </c:pt>
              </c:numCache>
            </c:numRef>
          </c:val>
          <c:extLst>
            <c:ext xmlns:c16="http://schemas.microsoft.com/office/drawing/2014/chart" uri="{C3380CC4-5D6E-409C-BE32-E72D297353CC}">
              <c16:uniqueId val="{00000003-8454-4FDD-9F46-E095AB490511}"/>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9_ábra_chart'!$F$9</c:f>
              <c:strCache>
                <c:ptCount val="1"/>
                <c:pt idx="0">
                  <c:v>Average of estimates for Hungary</c:v>
                </c:pt>
              </c:strCache>
            </c:strRef>
          </c:tx>
          <c:spPr>
            <a:ln w="38100">
              <a:solidFill>
                <a:schemeClr val="tx1"/>
              </a:solidFill>
            </a:ln>
          </c:spPr>
          <c:marker>
            <c:symbol val="triangle"/>
            <c:size val="8"/>
            <c:spPr>
              <a:solidFill>
                <a:schemeClr val="tx1"/>
              </a:solidFill>
              <a:ln>
                <a:solidFill>
                  <a:schemeClr val="tx1"/>
                </a:solidFill>
              </a:ln>
            </c:spPr>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F$11:$F$90</c15:sqref>
                  </c15:fullRef>
                </c:ext>
              </c:extLst>
              <c:f>'9_ábra_chart'!$F$12:$F$90</c:f>
              <c:numCache>
                <c:formatCode>0.0</c:formatCode>
                <c:ptCount val="79"/>
                <c:pt idx="0">
                  <c:v>2.6246918843652374</c:v>
                </c:pt>
                <c:pt idx="1">
                  <c:v>3.8972642906278807</c:v>
                </c:pt>
                <c:pt idx="2">
                  <c:v>3.6738881261569807</c:v>
                </c:pt>
                <c:pt idx="3">
                  <c:v>2.3149922118734838</c:v>
                </c:pt>
                <c:pt idx="4">
                  <c:v>2.6795483974255698</c:v>
                </c:pt>
                <c:pt idx="5">
                  <c:v>3.6976846708227109</c:v>
                </c:pt>
                <c:pt idx="6">
                  <c:v>1.5819440298681571</c:v>
                </c:pt>
                <c:pt idx="7">
                  <c:v>1.6000267985629115</c:v>
                </c:pt>
                <c:pt idx="8">
                  <c:v>1.134745537136989</c:v>
                </c:pt>
                <c:pt idx="9">
                  <c:v>1.1252478442210052</c:v>
                </c:pt>
                <c:pt idx="10">
                  <c:v>0.283233320551874</c:v>
                </c:pt>
                <c:pt idx="11">
                  <c:v>1.5142866395277261</c:v>
                </c:pt>
                <c:pt idx="12">
                  <c:v>1.9152051019663845</c:v>
                </c:pt>
                <c:pt idx="13">
                  <c:v>4.8043816507305106</c:v>
                </c:pt>
                <c:pt idx="14">
                  <c:v>4.4101965086245283</c:v>
                </c:pt>
                <c:pt idx="15">
                  <c:v>3.520812213474557</c:v>
                </c:pt>
                <c:pt idx="16">
                  <c:v>2.7111038983075204</c:v>
                </c:pt>
                <c:pt idx="17">
                  <c:v>4.7594638746481168</c:v>
                </c:pt>
                <c:pt idx="18">
                  <c:v>3.6441226892705196</c:v>
                </c:pt>
                <c:pt idx="19">
                  <c:v>4.7827329028923433</c:v>
                </c:pt>
                <c:pt idx="20">
                  <c:v>3.3893408975935984</c:v>
                </c:pt>
                <c:pt idx="21">
                  <c:v>0.43823528936147382</c:v>
                </c:pt>
                <c:pt idx="22">
                  <c:v>0.43146330570460389</c:v>
                </c:pt>
                <c:pt idx="23">
                  <c:v>3.7540529825478108</c:v>
                </c:pt>
                <c:pt idx="24">
                  <c:v>8.3579055238243036</c:v>
                </c:pt>
                <c:pt idx="25">
                  <c:v>9.3049509597004398</c:v>
                </c:pt>
                <c:pt idx="26">
                  <c:v>8.7392160884369297</c:v>
                </c:pt>
                <c:pt idx="27">
                  <c:v>3.8203645158926776</c:v>
                </c:pt>
                <c:pt idx="28">
                  <c:v>1.2441551842970704</c:v>
                </c:pt>
                <c:pt idx="29">
                  <c:v>-1.2879575610221792</c:v>
                </c:pt>
                <c:pt idx="30">
                  <c:v>-0.83078317735423757</c:v>
                </c:pt>
                <c:pt idx="31">
                  <c:v>-2.3960928280175668</c:v>
                </c:pt>
                <c:pt idx="32">
                  <c:v>-5.2551590084719884</c:v>
                </c:pt>
                <c:pt idx="33">
                  <c:v>-6.808202604767942</c:v>
                </c:pt>
                <c:pt idx="34">
                  <c:v>-8.5995386570469279</c:v>
                </c:pt>
                <c:pt idx="35">
                  <c:v>-9.7124055850576809</c:v>
                </c:pt>
                <c:pt idx="36">
                  <c:v>-12.304323297785771</c:v>
                </c:pt>
                <c:pt idx="37">
                  <c:v>-9.4141315610385536</c:v>
                </c:pt>
                <c:pt idx="38">
                  <c:v>-14.99315886432133</c:v>
                </c:pt>
                <c:pt idx="39">
                  <c:v>-15.557559444902124</c:v>
                </c:pt>
                <c:pt idx="40">
                  <c:v>-18.036973873813992</c:v>
                </c:pt>
                <c:pt idx="41">
                  <c:v>-18.399740077655473</c:v>
                </c:pt>
                <c:pt idx="42">
                  <c:v>-17.979083373026125</c:v>
                </c:pt>
                <c:pt idx="43">
                  <c:v>-15.614250525749611</c:v>
                </c:pt>
                <c:pt idx="44">
                  <c:v>-14.392947665023282</c:v>
                </c:pt>
                <c:pt idx="45">
                  <c:v>-12.048224646200392</c:v>
                </c:pt>
                <c:pt idx="46">
                  <c:v>-12.405095904757191</c:v>
                </c:pt>
                <c:pt idx="47">
                  <c:v>-10.971954006847314</c:v>
                </c:pt>
                <c:pt idx="48">
                  <c:v>-11.617097195755909</c:v>
                </c:pt>
                <c:pt idx="49">
                  <c:v>-9.184158964446091</c:v>
                </c:pt>
                <c:pt idx="50">
                  <c:v>-12.476526672335664</c:v>
                </c:pt>
                <c:pt idx="51">
                  <c:v>-10.903737590683566</c:v>
                </c:pt>
                <c:pt idx="52">
                  <c:v>-11.35406147124854</c:v>
                </c:pt>
                <c:pt idx="53">
                  <c:v>-8.4833524151179223</c:v>
                </c:pt>
                <c:pt idx="54">
                  <c:v>-12.165930493204584</c:v>
                </c:pt>
                <c:pt idx="55">
                  <c:v>-9.8796823638643652</c:v>
                </c:pt>
                <c:pt idx="56">
                  <c:v>-9.6636537375881346</c:v>
                </c:pt>
                <c:pt idx="57">
                  <c:v>-6.7359399469294292</c:v>
                </c:pt>
                <c:pt idx="58">
                  <c:v>-7.0110042257101419</c:v>
                </c:pt>
                <c:pt idx="59">
                  <c:v>-4.0478359060854787</c:v>
                </c:pt>
                <c:pt idx="60">
                  <c:v>-2.2073151061526017</c:v>
                </c:pt>
                <c:pt idx="61">
                  <c:v>2.9380113575081745E-2</c:v>
                </c:pt>
                <c:pt idx="62">
                  <c:v>-1.1334361310280838</c:v>
                </c:pt>
                <c:pt idx="63">
                  <c:v>-0.16114412348715623</c:v>
                </c:pt>
                <c:pt idx="64">
                  <c:v>1.3042863871970105</c:v>
                </c:pt>
                <c:pt idx="65">
                  <c:v>0.49543198486350271</c:v>
                </c:pt>
                <c:pt idx="66">
                  <c:v>1.0935918032498002</c:v>
                </c:pt>
                <c:pt idx="67">
                  <c:v>8.4493986898984961</c:v>
                </c:pt>
                <c:pt idx="68">
                  <c:v>7.5327304814436342</c:v>
                </c:pt>
                <c:pt idx="69">
                  <c:v>10.423442612770724</c:v>
                </c:pt>
                <c:pt idx="70">
                  <c:v>13.614235749698524</c:v>
                </c:pt>
                <c:pt idx="71">
                  <c:v>17.793630048336084</c:v>
                </c:pt>
                <c:pt idx="72">
                  <c:v>24.457870908102063</c:v>
                </c:pt>
                <c:pt idx="73">
                  <c:v>17.475973030137158</c:v>
                </c:pt>
                <c:pt idx="74">
                  <c:v>11.042513119662331</c:v>
                </c:pt>
                <c:pt idx="75">
                  <c:v>11.546095465126161</c:v>
                </c:pt>
                <c:pt idx="76">
                  <c:v>13.019446285753734</c:v>
                </c:pt>
                <c:pt idx="77">
                  <c:v>12.483591266884115</c:v>
                </c:pt>
                <c:pt idx="78">
                  <c:v>12.435902451211795</c:v>
                </c:pt>
              </c:numCache>
            </c:numRef>
          </c:val>
          <c:smooth val="0"/>
          <c:extLst>
            <c:ext xmlns:c16="http://schemas.microsoft.com/office/drawing/2014/chart" uri="{C3380CC4-5D6E-409C-BE32-E72D297353CC}">
              <c16:uniqueId val="{00000004-8454-4FDD-9F46-E095AB490511}"/>
            </c:ext>
          </c:extLst>
        </c:ser>
        <c:ser>
          <c:idx val="5"/>
          <c:order val="5"/>
          <c:tx>
            <c:strRef>
              <c:f>'9_ábra_chart'!$K$9</c:f>
              <c:strCache>
                <c:ptCount val="1"/>
                <c:pt idx="0">
                  <c:v>Budapest estimate</c:v>
                </c:pt>
              </c:strCache>
            </c:strRef>
          </c:tx>
          <c:spPr>
            <a:ln>
              <a:solidFill>
                <a:srgbClr val="C00000"/>
              </a:solidFill>
            </a:ln>
          </c:spPr>
          <c:marker>
            <c:symbol val="circle"/>
            <c:size val="8"/>
            <c:spPr>
              <a:solidFill>
                <a:srgbClr val="C00000"/>
              </a:solidFill>
              <a:ln>
                <a:solidFill>
                  <a:schemeClr val="tx1"/>
                </a:solidFill>
              </a:ln>
            </c:spPr>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K$11:$K$90</c15:sqref>
                  </c15:fullRef>
                </c:ext>
              </c:extLst>
              <c:f>'9_ábra_chart'!$K$12:$K$90</c:f>
              <c:numCache>
                <c:formatCode>0.0</c:formatCode>
                <c:ptCount val="79"/>
                <c:pt idx="0">
                  <c:v>17.356634986244298</c:v>
                </c:pt>
                <c:pt idx="1">
                  <c:v>13.702957809025699</c:v>
                </c:pt>
                <c:pt idx="2">
                  <c:v>15.5542230996427</c:v>
                </c:pt>
                <c:pt idx="3">
                  <c:v>7.4766119007712799</c:v>
                </c:pt>
                <c:pt idx="4">
                  <c:v>3.8144587489389701</c:v>
                </c:pt>
                <c:pt idx="5">
                  <c:v>0.91047261467200202</c:v>
                </c:pt>
                <c:pt idx="6">
                  <c:v>-2.27611604069953</c:v>
                </c:pt>
                <c:pt idx="7">
                  <c:v>-2.0616958421554501</c:v>
                </c:pt>
                <c:pt idx="8">
                  <c:v>-3.4075193923067602</c:v>
                </c:pt>
                <c:pt idx="9">
                  <c:v>-2.2951145181008101</c:v>
                </c:pt>
                <c:pt idx="10">
                  <c:v>-0.99463267631730901</c:v>
                </c:pt>
                <c:pt idx="11">
                  <c:v>-1.16594341765757</c:v>
                </c:pt>
                <c:pt idx="12">
                  <c:v>-3.0789098520543998</c:v>
                </c:pt>
                <c:pt idx="13">
                  <c:v>-3.48343587191001</c:v>
                </c:pt>
                <c:pt idx="14">
                  <c:v>-7.9264671387830896</c:v>
                </c:pt>
                <c:pt idx="15">
                  <c:v>-14.643571120929799</c:v>
                </c:pt>
                <c:pt idx="16">
                  <c:v>-15.503872130072001</c:v>
                </c:pt>
                <c:pt idx="17">
                  <c:v>-14.8391705009026</c:v>
                </c:pt>
                <c:pt idx="18">
                  <c:v>-12.4292745700065</c:v>
                </c:pt>
                <c:pt idx="19">
                  <c:v>-11.1227591768663</c:v>
                </c:pt>
                <c:pt idx="20">
                  <c:v>-3.53854070020531</c:v>
                </c:pt>
                <c:pt idx="21">
                  <c:v>-5.2805526440718102</c:v>
                </c:pt>
                <c:pt idx="22">
                  <c:v>-1.2568926915123599</c:v>
                </c:pt>
                <c:pt idx="23">
                  <c:v>8.6479884228478401</c:v>
                </c:pt>
                <c:pt idx="24">
                  <c:v>14.577499256467201</c:v>
                </c:pt>
                <c:pt idx="25">
                  <c:v>18.770079415617399</c:v>
                </c:pt>
                <c:pt idx="26">
                  <c:v>15.967282391538699</c:v>
                </c:pt>
                <c:pt idx="27">
                  <c:v>12.715361912115799</c:v>
                </c:pt>
                <c:pt idx="28">
                  <c:v>9.4195659897051698</c:v>
                </c:pt>
                <c:pt idx="29">
                  <c:v>12.5345733259963</c:v>
                </c:pt>
                <c:pt idx="30">
                  <c:v>14.2794272451438</c:v>
                </c:pt>
                <c:pt idx="31">
                  <c:v>14.595026613853699</c:v>
                </c:pt>
                <c:pt idx="32">
                  <c:v>12.9658065807133</c:v>
                </c:pt>
                <c:pt idx="33">
                  <c:v>8.6385004285729501</c:v>
                </c:pt>
                <c:pt idx="34">
                  <c:v>1.9112774517765501</c:v>
                </c:pt>
                <c:pt idx="35">
                  <c:v>-2.5271267579744099</c:v>
                </c:pt>
                <c:pt idx="36">
                  <c:v>-4.9772338535770304</c:v>
                </c:pt>
                <c:pt idx="37">
                  <c:v>-6.3482906835217197</c:v>
                </c:pt>
                <c:pt idx="38">
                  <c:v>-9.7503156847810803</c:v>
                </c:pt>
                <c:pt idx="39">
                  <c:v>-13.8081914790511</c:v>
                </c:pt>
                <c:pt idx="40">
                  <c:v>-16.500330168225801</c:v>
                </c:pt>
                <c:pt idx="41">
                  <c:v>-20.1218531160883</c:v>
                </c:pt>
                <c:pt idx="42">
                  <c:v>-19.173798453869399</c:v>
                </c:pt>
                <c:pt idx="43">
                  <c:v>-13.8140609255553</c:v>
                </c:pt>
                <c:pt idx="44">
                  <c:v>-8.8976234254736895</c:v>
                </c:pt>
                <c:pt idx="45">
                  <c:v>-4.2780052060403202</c:v>
                </c:pt>
                <c:pt idx="46">
                  <c:v>-5.1412389192278001</c:v>
                </c:pt>
                <c:pt idx="47">
                  <c:v>-1.1560247023199599</c:v>
                </c:pt>
                <c:pt idx="48">
                  <c:v>-2.9388280057772098</c:v>
                </c:pt>
                <c:pt idx="49">
                  <c:v>-3.9699326599790998</c:v>
                </c:pt>
                <c:pt idx="50">
                  <c:v>-7.2262723538206899</c:v>
                </c:pt>
                <c:pt idx="51">
                  <c:v>-7.3560774029529297</c:v>
                </c:pt>
                <c:pt idx="52">
                  <c:v>-7.3195019888257402</c:v>
                </c:pt>
                <c:pt idx="53">
                  <c:v>-7.0018246742072199</c:v>
                </c:pt>
                <c:pt idx="54">
                  <c:v>-5.6675580261983196</c:v>
                </c:pt>
                <c:pt idx="55">
                  <c:v>-2.5409859068169101</c:v>
                </c:pt>
                <c:pt idx="56">
                  <c:v>2.1090135117496498</c:v>
                </c:pt>
                <c:pt idx="57">
                  <c:v>7.3960276454239899</c:v>
                </c:pt>
                <c:pt idx="58">
                  <c:v>7.9719615334428298</c:v>
                </c:pt>
                <c:pt idx="59">
                  <c:v>6.9187430764363498</c:v>
                </c:pt>
                <c:pt idx="60">
                  <c:v>7.1598127608357203</c:v>
                </c:pt>
                <c:pt idx="61">
                  <c:v>9.2735715986524898</c:v>
                </c:pt>
                <c:pt idx="62">
                  <c:v>9.7091344846085104</c:v>
                </c:pt>
                <c:pt idx="63">
                  <c:v>12.142026148133301</c:v>
                </c:pt>
                <c:pt idx="64">
                  <c:v>11.3454569138965</c:v>
                </c:pt>
                <c:pt idx="65">
                  <c:v>10.520320828143699</c:v>
                </c:pt>
                <c:pt idx="66">
                  <c:v>10.0760301675209</c:v>
                </c:pt>
                <c:pt idx="67">
                  <c:v>12.499233300645299</c:v>
                </c:pt>
                <c:pt idx="68">
                  <c:v>11.272955689431299</c:v>
                </c:pt>
                <c:pt idx="69">
                  <c:v>6.3859810295848503</c:v>
                </c:pt>
                <c:pt idx="70">
                  <c:v>1.4415928586897699</c:v>
                </c:pt>
                <c:pt idx="71">
                  <c:v>3.51208417437409</c:v>
                </c:pt>
                <c:pt idx="72">
                  <c:v>8.2905441686961403</c:v>
                </c:pt>
                <c:pt idx="73">
                  <c:v>6.8542899133036297</c:v>
                </c:pt>
                <c:pt idx="74">
                  <c:v>1.0339352512801201</c:v>
                </c:pt>
                <c:pt idx="75">
                  <c:v>-1.92081386358782</c:v>
                </c:pt>
                <c:pt idx="76">
                  <c:v>-3.5854428893243901</c:v>
                </c:pt>
                <c:pt idx="77">
                  <c:v>-6.4698391006814102</c:v>
                </c:pt>
                <c:pt idx="78">
                  <c:v>-3.9775066039876599</c:v>
                </c:pt>
              </c:numCache>
            </c:numRef>
          </c:val>
          <c:smooth val="0"/>
          <c:extLst>
            <c:ext xmlns:c16="http://schemas.microsoft.com/office/drawing/2014/chart" uri="{C3380CC4-5D6E-409C-BE32-E72D297353CC}">
              <c16:uniqueId val="{00000005-8454-4FDD-9F46-E095AB490511}"/>
            </c:ext>
          </c:extLst>
        </c:ser>
        <c:ser>
          <c:idx val="6"/>
          <c:order val="6"/>
          <c:tx>
            <c:strRef>
              <c:f>'9_ábra_chart'!$L$9</c:f>
              <c:strCache>
                <c:ptCount val="1"/>
                <c:pt idx="0">
                  <c:v>Uncertainty of estimates for Budapest</c:v>
                </c:pt>
              </c:strCache>
            </c:strRef>
          </c:tx>
          <c:spPr>
            <a:ln>
              <a:solidFill>
                <a:srgbClr val="C00000"/>
              </a:solidFill>
              <a:prstDash val="sysDot"/>
            </a:ln>
          </c:spPr>
          <c:marker>
            <c:symbol val="none"/>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L$11:$L$90</c15:sqref>
                  </c15:fullRef>
                </c:ext>
              </c:extLst>
              <c:f>'9_ábra_chart'!$L$12:$L$90</c:f>
              <c:numCache>
                <c:formatCode>0.0</c:formatCode>
                <c:ptCount val="79"/>
                <c:pt idx="0">
                  <c:v>27.927537153821799</c:v>
                </c:pt>
                <c:pt idx="1">
                  <c:v>23.644429904798699</c:v>
                </c:pt>
                <c:pt idx="2">
                  <c:v>25.5159698133481</c:v>
                </c:pt>
                <c:pt idx="3">
                  <c:v>16.644979814484799</c:v>
                </c:pt>
                <c:pt idx="4">
                  <c:v>12.5739561809336</c:v>
                </c:pt>
                <c:pt idx="5">
                  <c:v>9.3978992078852297</c:v>
                </c:pt>
                <c:pt idx="6">
                  <c:v>5.9560536754799998</c:v>
                </c:pt>
                <c:pt idx="7">
                  <c:v>6.1561015855385604</c:v>
                </c:pt>
                <c:pt idx="8">
                  <c:v>4.5802128084290201</c:v>
                </c:pt>
                <c:pt idx="9">
                  <c:v>5.6836491509554703</c:v>
                </c:pt>
                <c:pt idx="10">
                  <c:v>7.0743453628531299</c:v>
                </c:pt>
                <c:pt idx="11">
                  <c:v>6.94343894203974</c:v>
                </c:pt>
                <c:pt idx="12">
                  <c:v>4.9239420598857304</c:v>
                </c:pt>
                <c:pt idx="13">
                  <c:v>4.4353008219111398</c:v>
                </c:pt>
                <c:pt idx="14">
                  <c:v>-0.42673319973280799</c:v>
                </c:pt>
                <c:pt idx="15">
                  <c:v>-7.6818307042667797</c:v>
                </c:pt>
                <c:pt idx="16">
                  <c:v>-8.5477126455619796</c:v>
                </c:pt>
                <c:pt idx="17">
                  <c:v>-7.7737847319421496</c:v>
                </c:pt>
                <c:pt idx="18">
                  <c:v>-5.1915983254929996</c:v>
                </c:pt>
                <c:pt idx="19">
                  <c:v>-3.8688777532726801</c:v>
                </c:pt>
                <c:pt idx="20">
                  <c:v>4.2770315457988701</c:v>
                </c:pt>
                <c:pt idx="21">
                  <c:v>2.4225533781458002</c:v>
                </c:pt>
                <c:pt idx="22">
                  <c:v>6.9687501460994801</c:v>
                </c:pt>
                <c:pt idx="23">
                  <c:v>18.0636084413261</c:v>
                </c:pt>
                <c:pt idx="24">
                  <c:v>24.7530735115885</c:v>
                </c:pt>
                <c:pt idx="25">
                  <c:v>29.3885711136042</c:v>
                </c:pt>
                <c:pt idx="26">
                  <c:v>26.366713803627999</c:v>
                </c:pt>
                <c:pt idx="27">
                  <c:v>22.975857859302401</c:v>
                </c:pt>
                <c:pt idx="28">
                  <c:v>19.6364840001897</c:v>
                </c:pt>
                <c:pt idx="29">
                  <c:v>23.179303080548401</c:v>
                </c:pt>
                <c:pt idx="30">
                  <c:v>25.059184781182399</c:v>
                </c:pt>
                <c:pt idx="31">
                  <c:v>25.254057467221301</c:v>
                </c:pt>
                <c:pt idx="32">
                  <c:v>23.257443043074002</c:v>
                </c:pt>
                <c:pt idx="33">
                  <c:v>18.2570152857758</c:v>
                </c:pt>
                <c:pt idx="34">
                  <c:v>10.730862982538801</c:v>
                </c:pt>
                <c:pt idx="35">
                  <c:v>5.8045238517389404</c:v>
                </c:pt>
                <c:pt idx="36">
                  <c:v>3.1158143399921698</c:v>
                </c:pt>
                <c:pt idx="37">
                  <c:v>1.58783940849251</c:v>
                </c:pt>
                <c:pt idx="38">
                  <c:v>-2.20994000184026</c:v>
                </c:pt>
                <c:pt idx="39">
                  <c:v>-6.7210447570279204</c:v>
                </c:pt>
                <c:pt idx="40">
                  <c:v>-9.6331304533141804</c:v>
                </c:pt>
                <c:pt idx="41">
                  <c:v>-13.486415083941701</c:v>
                </c:pt>
                <c:pt idx="42">
                  <c:v>-12.387438059912601</c:v>
                </c:pt>
                <c:pt idx="43">
                  <c:v>-6.5330846733761199</c:v>
                </c:pt>
                <c:pt idx="44">
                  <c:v>-1.22047224825317</c:v>
                </c:pt>
                <c:pt idx="45">
                  <c:v>3.7221822641859301</c:v>
                </c:pt>
                <c:pt idx="46">
                  <c:v>2.71115416007836</c:v>
                </c:pt>
                <c:pt idx="47">
                  <c:v>6.9807038627798104</c:v>
                </c:pt>
                <c:pt idx="48">
                  <c:v>5.0553420972787499</c:v>
                </c:pt>
                <c:pt idx="49">
                  <c:v>4.0099767386690504</c:v>
                </c:pt>
                <c:pt idx="50">
                  <c:v>0.60010470228475299</c:v>
                </c:pt>
                <c:pt idx="51">
                  <c:v>0.57341079262518202</c:v>
                </c:pt>
                <c:pt idx="52">
                  <c:v>0.72873491249052302</c:v>
                </c:pt>
                <c:pt idx="53">
                  <c:v>1.1299602602996499</c:v>
                </c:pt>
                <c:pt idx="54">
                  <c:v>2.5195929070743501</c:v>
                </c:pt>
                <c:pt idx="55">
                  <c:v>5.7874924919991004</c:v>
                </c:pt>
                <c:pt idx="56">
                  <c:v>10.7840689135079</c:v>
                </c:pt>
                <c:pt idx="57">
                  <c:v>16.535631193901899</c:v>
                </c:pt>
                <c:pt idx="58">
                  <c:v>17.232607122922499</c:v>
                </c:pt>
                <c:pt idx="59">
                  <c:v>16.137069728180599</c:v>
                </c:pt>
                <c:pt idx="60">
                  <c:v>16.423265819613501</c:v>
                </c:pt>
                <c:pt idx="61">
                  <c:v>18.691373048069</c:v>
                </c:pt>
                <c:pt idx="62">
                  <c:v>19.0712629509894</c:v>
                </c:pt>
                <c:pt idx="63">
                  <c:v>21.596267050928098</c:v>
                </c:pt>
                <c:pt idx="64">
                  <c:v>20.67643054162</c:v>
                </c:pt>
                <c:pt idx="65">
                  <c:v>19.843872447318699</c:v>
                </c:pt>
                <c:pt idx="66">
                  <c:v>19.371216412094999</c:v>
                </c:pt>
                <c:pt idx="67">
                  <c:v>21.952868128124798</c:v>
                </c:pt>
                <c:pt idx="68">
                  <c:v>20.669208591470898</c:v>
                </c:pt>
                <c:pt idx="69">
                  <c:v>15.465723825860801</c:v>
                </c:pt>
                <c:pt idx="70">
                  <c:v>10.193394926096</c:v>
                </c:pt>
                <c:pt idx="71">
                  <c:v>12.480414076637199</c:v>
                </c:pt>
                <c:pt idx="72">
                  <c:v>17.638282298619401</c:v>
                </c:pt>
                <c:pt idx="73">
                  <c:v>16.029379245196299</c:v>
                </c:pt>
                <c:pt idx="74">
                  <c:v>9.6995790996383793</c:v>
                </c:pt>
                <c:pt idx="75">
                  <c:v>6.50597298092472</c:v>
                </c:pt>
                <c:pt idx="76">
                  <c:v>4.7143654836662403</c:v>
                </c:pt>
                <c:pt idx="77">
                  <c:v>1.5823478973384599</c:v>
                </c:pt>
                <c:pt idx="78">
                  <c:v>4.2950617100651103</c:v>
                </c:pt>
              </c:numCache>
            </c:numRef>
          </c:val>
          <c:smooth val="0"/>
          <c:extLst>
            <c:ext xmlns:c16="http://schemas.microsoft.com/office/drawing/2014/chart" uri="{C3380CC4-5D6E-409C-BE32-E72D297353CC}">
              <c16:uniqueId val="{00000006-8454-4FDD-9F46-E095AB490511}"/>
            </c:ext>
          </c:extLst>
        </c:ser>
        <c:ser>
          <c:idx val="7"/>
          <c:order val="7"/>
          <c:spPr>
            <a:ln>
              <a:solidFill>
                <a:srgbClr val="C00000"/>
              </a:solidFill>
              <a:prstDash val="sysDot"/>
            </a:ln>
          </c:spPr>
          <c:marker>
            <c:symbol val="none"/>
          </c:marker>
          <c:cat>
            <c:strLit>
              <c:ptCount val="79"/>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9_ábra_chart'!$M$11:$M$90</c15:sqref>
                  </c15:fullRef>
                </c:ext>
              </c:extLst>
              <c:f>'9_ábra_chart'!$M$12:$M$90</c:f>
              <c:numCache>
                <c:formatCode>0.0</c:formatCode>
                <c:ptCount val="79"/>
                <c:pt idx="0">
                  <c:v>7.6592271039678002</c:v>
                </c:pt>
                <c:pt idx="1">
                  <c:v>4.56081704995057</c:v>
                </c:pt>
                <c:pt idx="2">
                  <c:v>6.3831040465895503</c:v>
                </c:pt>
                <c:pt idx="3">
                  <c:v>-0.97111659635609704</c:v>
                </c:pt>
                <c:pt idx="4">
                  <c:v>-4.2634530138286202</c:v>
                </c:pt>
                <c:pt idx="5">
                  <c:v>-6.9184732335106904</c:v>
                </c:pt>
                <c:pt idx="6">
                  <c:v>-9.8686940027019698</c:v>
                </c:pt>
                <c:pt idx="7">
                  <c:v>-9.6433339388834796</c:v>
                </c:pt>
                <c:pt idx="8">
                  <c:v>-10.7851565856098</c:v>
                </c:pt>
                <c:pt idx="9">
                  <c:v>-9.6715080930309902</c:v>
                </c:pt>
                <c:pt idx="10">
                  <c:v>-8.4555434293794303</c:v>
                </c:pt>
                <c:pt idx="11">
                  <c:v>-8.6604018240358691</c:v>
                </c:pt>
                <c:pt idx="12">
                  <c:v>-10.4713611493484</c:v>
                </c:pt>
                <c:pt idx="13">
                  <c:v>-10.801739662942801</c:v>
                </c:pt>
                <c:pt idx="14">
                  <c:v>-14.8613304959595</c:v>
                </c:pt>
                <c:pt idx="15">
                  <c:v>-21.080324636328001</c:v>
                </c:pt>
                <c:pt idx="16">
                  <c:v>-21.930923418672201</c:v>
                </c:pt>
                <c:pt idx="17">
                  <c:v>-21.363282013740498</c:v>
                </c:pt>
                <c:pt idx="18">
                  <c:v>-19.114426391629401</c:v>
                </c:pt>
                <c:pt idx="19">
                  <c:v>-17.829275767117998</c:v>
                </c:pt>
                <c:pt idx="20">
                  <c:v>-10.768335151933799</c:v>
                </c:pt>
                <c:pt idx="21">
                  <c:v>-12.404315148358799</c:v>
                </c:pt>
                <c:pt idx="22">
                  <c:v>-8.8500031306476004</c:v>
                </c:pt>
                <c:pt idx="23">
                  <c:v>-1.67321313266342E-2</c:v>
                </c:pt>
                <c:pt idx="24">
                  <c:v>5.2319030412205398</c:v>
                </c:pt>
                <c:pt idx="25">
                  <c:v>9.0230121793879903</c:v>
                </c:pt>
                <c:pt idx="26">
                  <c:v>6.4236789933266003</c:v>
                </c:pt>
                <c:pt idx="27">
                  <c:v>3.3109508820410101</c:v>
                </c:pt>
                <c:pt idx="28">
                  <c:v>7.5169555772376301E-2</c:v>
                </c:pt>
                <c:pt idx="29">
                  <c:v>2.8097243364244</c:v>
                </c:pt>
                <c:pt idx="30">
                  <c:v>4.4288551403000804</c:v>
                </c:pt>
                <c:pt idx="31">
                  <c:v>4.8430716750750102</c:v>
                </c:pt>
                <c:pt idx="32">
                  <c:v>3.53349170136141</c:v>
                </c:pt>
                <c:pt idx="33">
                  <c:v>-0.19768597365703</c:v>
                </c:pt>
                <c:pt idx="34">
                  <c:v>-6.2058382630799196</c:v>
                </c:pt>
                <c:pt idx="35">
                  <c:v>-10.202695762145</c:v>
                </c:pt>
                <c:pt idx="36">
                  <c:v>-12.4350988845764</c:v>
                </c:pt>
                <c:pt idx="37">
                  <c:v>-13.6644434120631</c:v>
                </c:pt>
                <c:pt idx="38">
                  <c:v>-16.7092696420275</c:v>
                </c:pt>
                <c:pt idx="39">
                  <c:v>-20.356871099586598</c:v>
                </c:pt>
                <c:pt idx="40">
                  <c:v>-22.845674559819901</c:v>
                </c:pt>
                <c:pt idx="41">
                  <c:v>-26.248364857396599</c:v>
                </c:pt>
                <c:pt idx="42">
                  <c:v>-25.4344957879084</c:v>
                </c:pt>
                <c:pt idx="43">
                  <c:v>-20.527856641182801</c:v>
                </c:pt>
                <c:pt idx="44">
                  <c:v>-15.978105925091</c:v>
                </c:pt>
                <c:pt idx="45">
                  <c:v>-11.6611308466595</c:v>
                </c:pt>
                <c:pt idx="46">
                  <c:v>-12.393306964936899</c:v>
                </c:pt>
                <c:pt idx="47">
                  <c:v>-8.6738907122898894</c:v>
                </c:pt>
                <c:pt idx="48">
                  <c:v>-10.324682964064801</c:v>
                </c:pt>
                <c:pt idx="49">
                  <c:v>-11.3376031560974</c:v>
                </c:pt>
                <c:pt idx="50">
                  <c:v>-14.4437814767803</c:v>
                </c:pt>
                <c:pt idx="51">
                  <c:v>-14.6603826346812</c:v>
                </c:pt>
                <c:pt idx="52">
                  <c:v>-14.7246838842791</c:v>
                </c:pt>
                <c:pt idx="53">
                  <c:v>-14.479738826496099</c:v>
                </c:pt>
                <c:pt idx="54">
                  <c:v>-13.2008881774772</c:v>
                </c:pt>
                <c:pt idx="55">
                  <c:v>-10.2137766548003</c:v>
                </c:pt>
                <c:pt idx="56">
                  <c:v>-5.8867331503889204</c:v>
                </c:pt>
                <c:pt idx="57">
                  <c:v>-1.0267792275001399</c:v>
                </c:pt>
                <c:pt idx="58">
                  <c:v>-0.55715074940290699</c:v>
                </c:pt>
                <c:pt idx="59">
                  <c:v>-1.56788312464952</c:v>
                </c:pt>
                <c:pt idx="60">
                  <c:v>-1.3665748843576799</c:v>
                </c:pt>
                <c:pt idx="61">
                  <c:v>0.60304420852847296</c:v>
                </c:pt>
                <c:pt idx="62">
                  <c:v>1.0831151956123699</c:v>
                </c:pt>
                <c:pt idx="63">
                  <c:v>3.4228626717750501</c:v>
                </c:pt>
                <c:pt idx="64">
                  <c:v>2.7359752001326001</c:v>
                </c:pt>
                <c:pt idx="65">
                  <c:v>1.92211805676754</c:v>
                </c:pt>
                <c:pt idx="66">
                  <c:v>1.50464057944601</c:v>
                </c:pt>
                <c:pt idx="67">
                  <c:v>3.7784325001395498</c:v>
                </c:pt>
                <c:pt idx="68">
                  <c:v>2.60836888207877</c:v>
                </c:pt>
                <c:pt idx="69">
                  <c:v>-1.9797686740668801</c:v>
                </c:pt>
                <c:pt idx="70">
                  <c:v>-6.6151218173313504</c:v>
                </c:pt>
                <c:pt idx="71">
                  <c:v>-4.7411795370673602</c:v>
                </c:pt>
                <c:pt idx="72">
                  <c:v>-0.31440677972265901</c:v>
                </c:pt>
                <c:pt idx="73">
                  <c:v>-1.5952739973911101</c:v>
                </c:pt>
                <c:pt idx="74">
                  <c:v>-6.9471719386613904</c:v>
                </c:pt>
                <c:pt idx="75">
                  <c:v>-9.6808706221213594</c:v>
                </c:pt>
                <c:pt idx="76">
                  <c:v>-11.2273967386287</c:v>
                </c:pt>
                <c:pt idx="77">
                  <c:v>-13.8837487129826</c:v>
                </c:pt>
                <c:pt idx="78">
                  <c:v>-11.593903998837</c:v>
                </c:pt>
              </c:numCache>
            </c:numRef>
          </c:val>
          <c:smooth val="0"/>
          <c:extLst>
            <c:ext xmlns:c16="http://schemas.microsoft.com/office/drawing/2014/chart" uri="{C3380CC4-5D6E-409C-BE32-E72D297353CC}">
              <c16:uniqueId val="{00000007-8454-4FDD-9F46-E095AB490511}"/>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2"/>
        <c:noMultiLvlLbl val="0"/>
      </c:catAx>
      <c:valAx>
        <c:axId val="525058432"/>
        <c:scaling>
          <c:orientation val="minMax"/>
          <c:max val="50"/>
          <c:min val="-30"/>
        </c:scaling>
        <c:delete val="0"/>
        <c:axPos val="l"/>
        <c:majorGridlines>
          <c:spPr>
            <a:ln w="3175">
              <a:solidFill>
                <a:schemeClr val="bg1">
                  <a:lumMod val="85000"/>
                </a:schemeClr>
              </a:solidFill>
              <a:prstDash val="dash"/>
            </a:ln>
          </c:spPr>
        </c:majorGridlines>
        <c:title>
          <c:tx>
            <c:rich>
              <a:bodyPr rot="0" vert="horz"/>
              <a:lstStyle/>
              <a:p>
                <a:pPr>
                  <a:defRPr/>
                </a:pPr>
                <a:r>
                  <a:rPr lang="hu-HU" b="0"/>
                  <a:t>per cent</a:t>
                </a:r>
              </a:p>
            </c:rich>
          </c:tx>
          <c:layout>
            <c:manualLayout>
              <c:xMode val="edge"/>
              <c:yMode val="edge"/>
              <c:x val="7.9566835694625998E-2"/>
              <c:y val="3.2380601446440748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50"/>
          <c:min val="-30"/>
        </c:scaling>
        <c:delete val="0"/>
        <c:axPos val="r"/>
        <c:title>
          <c:tx>
            <c:rich>
              <a:bodyPr rot="0" vert="horz"/>
              <a:lstStyle/>
              <a:p>
                <a:pPr>
                  <a:defRPr/>
                </a:pPr>
                <a:r>
                  <a:rPr lang="hu-HU" b="0"/>
                  <a:t>per cent</a:t>
                </a:r>
              </a:p>
            </c:rich>
          </c:tx>
          <c:layout>
            <c:manualLayout>
              <c:xMode val="edge"/>
              <c:yMode val="edge"/>
              <c:x val="0.82388508303135544"/>
              <c:y val="3.2380601446440748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w="9525">
          <a:solidFill>
            <a:schemeClr val="tx1"/>
          </a:solidFill>
          <a:prstDash val="solid"/>
        </a:ln>
      </c:spPr>
    </c:plotArea>
    <c:legend>
      <c:legendPos val="b"/>
      <c:legendEntry>
        <c:idx val="0"/>
        <c:delete val="1"/>
      </c:legendEntry>
      <c:legendEntry>
        <c:idx val="1"/>
        <c:delete val="1"/>
      </c:legendEntry>
      <c:legendEntry>
        <c:idx val="2"/>
        <c:delete val="1"/>
      </c:legendEntry>
      <c:layout>
        <c:manualLayout>
          <c:xMode val="edge"/>
          <c:yMode val="edge"/>
          <c:x val="8.9184027777777772E-2"/>
          <c:y val="0.81238018518518518"/>
          <c:w val="0.8392867084536525"/>
          <c:h val="0.17773999999999998"/>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3530185185185184"/>
        </c:manualLayout>
      </c:layout>
      <c:lineChart>
        <c:grouping val="standard"/>
        <c:varyColors val="0"/>
        <c:ser>
          <c:idx val="2"/>
          <c:order val="0"/>
          <c:tx>
            <c:strRef>
              <c:f>'10_ábra_chart'!$G$9</c:f>
              <c:strCache>
                <c:ptCount val="1"/>
                <c:pt idx="0">
                  <c:v>Előrejelzés (2023. november)</c:v>
                </c:pt>
              </c:strCache>
            </c:strRef>
          </c:tx>
          <c:marker>
            <c:symbol val="none"/>
          </c:marker>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G$10:$G$43</c:f>
              <c:numCache>
                <c:formatCode>0.0</c:formatCode>
                <c:ptCount val="34"/>
                <c:pt idx="27">
                  <c:v>-8.5030929272000009</c:v>
                </c:pt>
                <c:pt idx="28">
                  <c:v>-14.233370399773875</c:v>
                </c:pt>
                <c:pt idx="29">
                  <c:v>-16.576061802736007</c:v>
                </c:pt>
                <c:pt idx="30">
                  <c:v>-11.991106092474666</c:v>
                </c:pt>
                <c:pt idx="31">
                  <c:v>-5.7641071204351562</c:v>
                </c:pt>
                <c:pt idx="32">
                  <c:v>-4.9510439003429951</c:v>
                </c:pt>
              </c:numCache>
            </c:numRef>
          </c:val>
          <c:smooth val="0"/>
          <c:extLst>
            <c:ext xmlns:c16="http://schemas.microsoft.com/office/drawing/2014/chart" uri="{C3380CC4-5D6E-409C-BE32-E72D297353CC}">
              <c16:uniqueId val="{00000000-8668-442C-931E-8CBBC7177C0E}"/>
            </c:ext>
          </c:extLst>
        </c:ser>
        <c:ser>
          <c:idx val="0"/>
          <c:order val="2"/>
          <c:tx>
            <c:strRef>
              <c:f>'10_ábra_chart'!$E$9</c:f>
              <c:strCache>
                <c:ptCount val="1"/>
                <c:pt idx="0">
                  <c:v>MNB reál lakásárindex éves növekedési üteme</c:v>
                </c:pt>
              </c:strCache>
            </c:strRef>
          </c:tx>
          <c:spPr>
            <a:ln w="28575" cap="rnd">
              <a:solidFill>
                <a:srgbClr val="002060"/>
              </a:solidFill>
              <a:prstDash val="solid"/>
              <a:round/>
            </a:ln>
            <a:effectLst/>
          </c:spPr>
          <c:marker>
            <c:symbol val="none"/>
          </c:marker>
          <c:dPt>
            <c:idx val="0"/>
            <c:bubble3D val="0"/>
            <c:extLst>
              <c:ext xmlns:c16="http://schemas.microsoft.com/office/drawing/2014/chart" uri="{C3380CC4-5D6E-409C-BE32-E72D297353CC}">
                <c16:uniqueId val="{00000000-2D1B-4167-85C5-694CFD07C710}"/>
              </c:ext>
            </c:extLst>
          </c:dPt>
          <c:dPt>
            <c:idx val="1"/>
            <c:bubble3D val="0"/>
            <c:extLst>
              <c:ext xmlns:c16="http://schemas.microsoft.com/office/drawing/2014/chart" uri="{C3380CC4-5D6E-409C-BE32-E72D297353CC}">
                <c16:uniqueId val="{00000001-2D1B-4167-85C5-694CFD07C710}"/>
              </c:ext>
            </c:extLst>
          </c:dPt>
          <c:dPt>
            <c:idx val="2"/>
            <c:bubble3D val="0"/>
            <c:extLst>
              <c:ext xmlns:c16="http://schemas.microsoft.com/office/drawing/2014/chart" uri="{C3380CC4-5D6E-409C-BE32-E72D297353CC}">
                <c16:uniqueId val="{00000002-2D1B-4167-85C5-694CFD07C710}"/>
              </c:ext>
            </c:extLst>
          </c:dPt>
          <c:dPt>
            <c:idx val="3"/>
            <c:bubble3D val="0"/>
            <c:extLst>
              <c:ext xmlns:c16="http://schemas.microsoft.com/office/drawing/2014/chart" uri="{C3380CC4-5D6E-409C-BE32-E72D297353CC}">
                <c16:uniqueId val="{00000003-2D1B-4167-85C5-694CFD07C710}"/>
              </c:ext>
            </c:extLst>
          </c:dPt>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E$10:$E$43</c:f>
              <c:numCache>
                <c:formatCode>0.0</c:formatCode>
                <c:ptCount val="34"/>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313264136055139</c:v>
                </c:pt>
                <c:pt idx="26">
                  <c:v>2.1646898948190199</c:v>
                </c:pt>
                <c:pt idx="27">
                  <c:v>-8.5030929272000009</c:v>
                </c:pt>
                <c:pt idx="28">
                  <c:v>-14.010625863254162</c:v>
                </c:pt>
                <c:pt idx="29">
                  <c:v>-15.973884823133091</c:v>
                </c:pt>
                <c:pt idx="30">
                  <c:v>-9.4722848076240922</c:v>
                </c:pt>
                <c:pt idx="31">
                  <c:v>-1.794272116963981</c:v>
                </c:pt>
              </c:numCache>
            </c:numRef>
          </c:val>
          <c:smooth val="0"/>
          <c:extLst>
            <c:ext xmlns:c16="http://schemas.microsoft.com/office/drawing/2014/chart" uri="{C3380CC4-5D6E-409C-BE32-E72D297353CC}">
              <c16:uniqueId val="{00000005-8668-442C-931E-8CBBC7177C0E}"/>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10_ábra_chart'!$F$9</c:f>
              <c:strCache>
                <c:ptCount val="1"/>
                <c:pt idx="0">
                  <c:v>Előrejelzés (2024. május)</c:v>
                </c:pt>
              </c:strCache>
            </c:strRef>
          </c:tx>
          <c:spPr>
            <a:ln>
              <a:solidFill>
                <a:schemeClr val="tx2">
                  <a:lumMod val="40000"/>
                  <a:lumOff val="60000"/>
                </a:schemeClr>
              </a:solidFill>
              <a:prstDash val="sysDash"/>
            </a:ln>
          </c:spPr>
          <c:marker>
            <c:symbol val="none"/>
          </c:marker>
          <c:dPt>
            <c:idx val="0"/>
            <c:bubble3D val="0"/>
            <c:spPr>
              <a:ln>
                <a:noFill/>
                <a:prstDash val="sysDash"/>
              </a:ln>
            </c:spPr>
            <c:extLst>
              <c:ext xmlns:c16="http://schemas.microsoft.com/office/drawing/2014/chart" uri="{C3380CC4-5D6E-409C-BE32-E72D297353CC}">
                <c16:uniqueId val="{00000005-2D1B-4167-85C5-694CFD07C710}"/>
              </c:ext>
            </c:extLst>
          </c:dPt>
          <c:dPt>
            <c:idx val="1"/>
            <c:bubble3D val="0"/>
            <c:spPr>
              <a:ln>
                <a:noFill/>
                <a:prstDash val="sysDash"/>
              </a:ln>
            </c:spPr>
            <c:extLst>
              <c:ext xmlns:c16="http://schemas.microsoft.com/office/drawing/2014/chart" uri="{C3380CC4-5D6E-409C-BE32-E72D297353CC}">
                <c16:uniqueId val="{00000007-2D1B-4167-85C5-694CFD07C710}"/>
              </c:ext>
            </c:extLst>
          </c:dPt>
          <c:dPt>
            <c:idx val="2"/>
            <c:bubble3D val="0"/>
            <c:spPr>
              <a:ln>
                <a:noFill/>
                <a:prstDash val="sysDash"/>
              </a:ln>
            </c:spPr>
            <c:extLst>
              <c:ext xmlns:c16="http://schemas.microsoft.com/office/drawing/2014/chart" uri="{C3380CC4-5D6E-409C-BE32-E72D297353CC}">
                <c16:uniqueId val="{00000009-2D1B-4167-85C5-694CFD07C710}"/>
              </c:ext>
            </c:extLst>
          </c:dPt>
          <c:dPt>
            <c:idx val="3"/>
            <c:bubble3D val="0"/>
            <c:spPr>
              <a:ln>
                <a:noFill/>
                <a:prstDash val="sysDash"/>
              </a:ln>
            </c:spPr>
            <c:extLst>
              <c:ext xmlns:c16="http://schemas.microsoft.com/office/drawing/2014/chart" uri="{C3380CC4-5D6E-409C-BE32-E72D297353CC}">
                <c16:uniqueId val="{0000000B-2D1B-4167-85C5-694CFD07C710}"/>
              </c:ext>
            </c:extLst>
          </c:dPt>
          <c:dPt>
            <c:idx val="10"/>
            <c:bubble3D val="0"/>
            <c:spPr>
              <a:ln>
                <a:solidFill>
                  <a:schemeClr val="accent1"/>
                </a:solidFill>
                <a:prstDash val="sysDash"/>
              </a:ln>
            </c:spPr>
            <c:extLst>
              <c:ext xmlns:c16="http://schemas.microsoft.com/office/drawing/2014/chart" uri="{C3380CC4-5D6E-409C-BE32-E72D297353CC}">
                <c16:uniqueId val="{0000000D-2D1B-4167-85C5-694CFD07C710}"/>
              </c:ext>
            </c:extLst>
          </c:dPt>
          <c:dPt>
            <c:idx val="11"/>
            <c:bubble3D val="0"/>
            <c:spPr>
              <a:ln>
                <a:solidFill>
                  <a:schemeClr val="accent1"/>
                </a:solidFill>
                <a:prstDash val="sysDash"/>
              </a:ln>
            </c:spPr>
            <c:extLst>
              <c:ext xmlns:c16="http://schemas.microsoft.com/office/drawing/2014/chart" uri="{C3380CC4-5D6E-409C-BE32-E72D297353CC}">
                <c16:uniqueId val="{0000000F-2D1B-4167-85C5-694CFD07C710}"/>
              </c:ext>
            </c:extLst>
          </c:dPt>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F$10:$F$43</c:f>
              <c:numCache>
                <c:formatCode>0.0</c:formatCode>
                <c:ptCount val="34"/>
                <c:pt idx="31">
                  <c:v>-1.794272116963981</c:v>
                </c:pt>
                <c:pt idx="32">
                  <c:v>-0.43773688650333042</c:v>
                </c:pt>
                <c:pt idx="33">
                  <c:v>-2.2798927319818318</c:v>
                </c:pt>
              </c:numCache>
            </c:numRef>
          </c:val>
          <c:smooth val="0"/>
          <c:extLst>
            <c:ext xmlns:c16="http://schemas.microsoft.com/office/drawing/2014/chart" uri="{C3380CC4-5D6E-409C-BE32-E72D297353CC}">
              <c16:uniqueId val="{00000012-8668-442C-931E-8CBBC7177C0E}"/>
            </c:ext>
          </c:extLst>
        </c:ser>
        <c:dLbls>
          <c:showLegendKey val="0"/>
          <c:showVal val="0"/>
          <c:showCatName val="0"/>
          <c:showSerName val="0"/>
          <c:showPercent val="0"/>
          <c:showBubbleSize val="0"/>
        </c:dLbls>
        <c:marker val="1"/>
        <c:smooth val="0"/>
        <c:axId val="336940416"/>
        <c:axId val="336938112"/>
      </c:lineChart>
      <c:dateAx>
        <c:axId val="336065280"/>
        <c:scaling>
          <c:orientation val="minMax"/>
          <c:min val="42370"/>
        </c:scaling>
        <c:delete val="0"/>
        <c:axPos val="b"/>
        <c:numFmt formatCode="yyyy" sourceLinked="0"/>
        <c:majorTickMark val="none"/>
        <c:minorTickMark val="none"/>
        <c:tickLblPos val="low"/>
        <c:spPr>
          <a:noFill/>
          <a:ln w="9525" cap="flat" cmpd="sng" algn="ctr">
            <a:solidFill>
              <a:schemeClr val="tx1"/>
            </a:solidFill>
            <a:round/>
          </a:ln>
          <a:effectLst/>
        </c:spPr>
        <c:txPr>
          <a:bodyPr rot="-5400000" vert="horz"/>
          <a:lstStyle/>
          <a:p>
            <a:pPr>
              <a:defRPr sz="1600"/>
            </a:pPr>
            <a:endParaRPr lang="hu-HU"/>
          </a:p>
        </c:txPr>
        <c:crossAx val="336067584"/>
        <c:crosses val="autoZero"/>
        <c:auto val="1"/>
        <c:lblOffset val="100"/>
        <c:baseTimeUnit val="months"/>
        <c:majorUnit val="12"/>
      </c:dateAx>
      <c:valAx>
        <c:axId val="336067584"/>
        <c:scaling>
          <c:orientation val="minMax"/>
          <c:max val="20"/>
          <c:min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en-US" sz="1600" b="0"/>
                  <a:t>%</a:t>
                </a:r>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sz="1600"/>
            </a:pPr>
            <a:endParaRPr lang="hu-HU"/>
          </a:p>
        </c:txPr>
        <c:crossAx val="336065280"/>
        <c:crosses val="autoZero"/>
        <c:crossBetween val="between"/>
      </c:valAx>
      <c:valAx>
        <c:axId val="336938112"/>
        <c:scaling>
          <c:orientation val="minMax"/>
          <c:max val="20"/>
          <c:min val="-20"/>
        </c:scaling>
        <c:delete val="0"/>
        <c:axPos val="r"/>
        <c:title>
          <c:tx>
            <c:rich>
              <a:bodyPr rot="0" vert="horz"/>
              <a:lstStyle/>
              <a:p>
                <a:pPr>
                  <a:defRPr b="0"/>
                </a:pPr>
                <a:r>
                  <a:rPr lang="hu-HU" sz="1600" b="0"/>
                  <a:t>%</a:t>
                </a:r>
              </a:p>
            </c:rich>
          </c:tx>
          <c:layout>
            <c:manualLayout>
              <c:xMode val="edge"/>
              <c:yMode val="edge"/>
              <c:x val="0.90059611111111115"/>
              <c:y val="1.4548148148148148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336940416"/>
        <c:crosses val="max"/>
        <c:crossBetween val="between"/>
      </c:valAx>
      <c:dateAx>
        <c:axId val="336940416"/>
        <c:scaling>
          <c:orientation val="minMax"/>
        </c:scaling>
        <c:delete val="1"/>
        <c:axPos val="b"/>
        <c:numFmt formatCode="m/d/yyyy" sourceLinked="1"/>
        <c:majorTickMark val="out"/>
        <c:minorTickMark val="none"/>
        <c:tickLblPos val="nextTo"/>
        <c:crossAx val="336938112"/>
        <c:crosses val="autoZero"/>
        <c:auto val="1"/>
        <c:lblOffset val="100"/>
        <c:baseTimeUnit val="months"/>
      </c:dateAx>
      <c:spPr>
        <a:noFill/>
        <a:ln>
          <a:solidFill>
            <a:schemeClr val="tx1"/>
          </a:solidFill>
        </a:ln>
        <a:effectLst/>
      </c:spPr>
    </c:plotArea>
    <c:legend>
      <c:legendPos val="b"/>
      <c:layout>
        <c:manualLayout>
          <c:xMode val="edge"/>
          <c:yMode val="edge"/>
          <c:x val="6.3379602635861565E-2"/>
          <c:y val="0.82695240740740761"/>
          <c:w val="0.87324065375502014"/>
          <c:h val="0.15891981481481482"/>
        </c:manualLayout>
      </c:layout>
      <c:overlay val="0"/>
      <c:spPr>
        <a:ln>
          <a:solidFill>
            <a:schemeClr val="tx1"/>
          </a:solidFill>
        </a:ln>
      </c:spPr>
      <c:txPr>
        <a:bodyPr/>
        <a:lstStyle/>
        <a:p>
          <a:pPr>
            <a:defRPr sz="1600"/>
          </a:pPr>
          <a:endParaRPr lang="hu-HU"/>
        </a:p>
      </c:txPr>
    </c:legend>
    <c:plotVisOnly val="1"/>
    <c:dispBlanksAs val="gap"/>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85658401401901"/>
        </c:manualLayout>
      </c:layout>
      <c:areaChart>
        <c:grouping val="stacked"/>
        <c:varyColors val="0"/>
        <c:ser>
          <c:idx val="0"/>
          <c:order val="0"/>
          <c:tx>
            <c:strRef>
              <c:f>'1_ábra_chart'!$F$9</c:f>
              <c:strCache>
                <c:ptCount val="1"/>
                <c:pt idx="0">
                  <c:v>Unemployment rate</c:v>
                </c:pt>
              </c:strCache>
            </c:strRef>
          </c:tx>
          <c:spPr>
            <a:ln w="25400">
              <a:noFill/>
            </a:ln>
          </c:spPr>
          <c:cat>
            <c:strRef>
              <c:f>'1_ábra_chart'!$D$11:$D$85</c:f>
              <c:strCache>
                <c:ptCount val="75"/>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2 Q2</c:v>
                </c:pt>
                <c:pt idx="74">
                  <c:v>Q3</c:v>
                </c:pt>
              </c:strCache>
            </c:strRef>
          </c:cat>
          <c:val>
            <c:numRef>
              <c:f>'1_ábra_chart'!$F$11:$F$85</c:f>
              <c:numCache>
                <c:formatCode>0.0</c:formatCode>
                <c:ptCount val="75"/>
                <c:pt idx="0">
                  <c:v>6.6133472943894756</c:v>
                </c:pt>
                <c:pt idx="1">
                  <c:v>7.0191396926022609</c:v>
                </c:pt>
                <c:pt idx="2">
                  <c:v>7.0833537055746776</c:v>
                </c:pt>
                <c:pt idx="3">
                  <c:v>7.1763890131199135</c:v>
                </c:pt>
                <c:pt idx="4">
                  <c:v>7.2009094278524515</c:v>
                </c:pt>
                <c:pt idx="5">
                  <c:v>7.1589291483079371</c:v>
                </c:pt>
                <c:pt idx="6">
                  <c:v>7.3387135375252628</c:v>
                </c:pt>
                <c:pt idx="7">
                  <c:v>7.2332272377810778</c:v>
                </c:pt>
                <c:pt idx="8">
                  <c:v>7.008349410053845</c:v>
                </c:pt>
                <c:pt idx="9">
                  <c:v>6.9806381754930307</c:v>
                </c:pt>
                <c:pt idx="10">
                  <c:v>7.0957422648813253</c:v>
                </c:pt>
                <c:pt idx="11">
                  <c:v>7.5084107470287522</c:v>
                </c:pt>
                <c:pt idx="12">
                  <c:v>7.2857351590935915</c:v>
                </c:pt>
                <c:pt idx="13">
                  <c:v>7.4542840842232074</c:v>
                </c:pt>
                <c:pt idx="14">
                  <c:v>7.5450029921072623</c:v>
                </c:pt>
                <c:pt idx="15">
                  <c:v>7.8950423063275146</c:v>
                </c:pt>
                <c:pt idx="16">
                  <c:v>9.0483981832183513</c:v>
                </c:pt>
                <c:pt idx="17">
                  <c:v>9.4204513844979552</c:v>
                </c:pt>
                <c:pt idx="18">
                  <c:v>10.064957700461031</c:v>
                </c:pt>
                <c:pt idx="19">
                  <c:v>10.334068768282027</c:v>
                </c:pt>
                <c:pt idx="20">
                  <c:v>10.815649198587915</c:v>
                </c:pt>
                <c:pt idx="21">
                  <c:v>10.94318810342619</c:v>
                </c:pt>
                <c:pt idx="22">
                  <c:v>10.732899853812373</c:v>
                </c:pt>
                <c:pt idx="23">
                  <c:v>10.774093939077739</c:v>
                </c:pt>
                <c:pt idx="24">
                  <c:v>10.683225637252674</c:v>
                </c:pt>
                <c:pt idx="25">
                  <c:v>10.616953654490857</c:v>
                </c:pt>
                <c:pt idx="26">
                  <c:v>10.706111788666014</c:v>
                </c:pt>
                <c:pt idx="27">
                  <c:v>10.664548965447482</c:v>
                </c:pt>
                <c:pt idx="28">
                  <c:v>10.771009418917354</c:v>
                </c:pt>
                <c:pt idx="29">
                  <c:v>10.79963179261946</c:v>
                </c:pt>
                <c:pt idx="30">
                  <c:v>10.499626195699872</c:v>
                </c:pt>
                <c:pt idx="31">
                  <c:v>10.617459555074019</c:v>
                </c:pt>
                <c:pt idx="32">
                  <c:v>10.445255626522343</c:v>
                </c:pt>
                <c:pt idx="33">
                  <c:v>9.9872262630972255</c:v>
                </c:pt>
                <c:pt idx="34">
                  <c:v>9.8081040476698114</c:v>
                </c:pt>
                <c:pt idx="35">
                  <c:v>9.0883790412968697</c:v>
                </c:pt>
                <c:pt idx="36">
                  <c:v>7.4537945340456861</c:v>
                </c:pt>
                <c:pt idx="37">
                  <c:v>8.0013027238719268</c:v>
                </c:pt>
                <c:pt idx="38">
                  <c:v>7.4462180899255088</c:v>
                </c:pt>
                <c:pt idx="39">
                  <c:v>7.155206592431921</c:v>
                </c:pt>
                <c:pt idx="40">
                  <c:v>7.0925259547538628</c:v>
                </c:pt>
                <c:pt idx="41">
                  <c:v>6.7887809700094746</c:v>
                </c:pt>
                <c:pt idx="42">
                  <c:v>6.3785235578765196</c:v>
                </c:pt>
                <c:pt idx="43">
                  <c:v>6.1366025036345677</c:v>
                </c:pt>
                <c:pt idx="44">
                  <c:v>5.5610809107101637</c:v>
                </c:pt>
                <c:pt idx="45">
                  <c:v>5.0506484659255158</c:v>
                </c:pt>
                <c:pt idx="46">
                  <c:v>4.8017446101880301</c:v>
                </c:pt>
                <c:pt idx="47">
                  <c:v>4.4322942078535226</c:v>
                </c:pt>
                <c:pt idx="48">
                  <c:v>4.2459966879933724</c:v>
                </c:pt>
                <c:pt idx="49">
                  <c:v>4.1951820988719044</c:v>
                </c:pt>
                <c:pt idx="50">
                  <c:v>3.9062524962859726</c:v>
                </c:pt>
                <c:pt idx="51">
                  <c:v>3.7783744459451802</c:v>
                </c:pt>
                <c:pt idx="52">
                  <c:v>3.664573596606755</c:v>
                </c:pt>
                <c:pt idx="53">
                  <c:v>3.5403105448979257</c:v>
                </c:pt>
                <c:pt idx="54">
                  <c:v>3.630000068805983</c:v>
                </c:pt>
                <c:pt idx="55">
                  <c:v>3.5485705127176468</c:v>
                </c:pt>
                <c:pt idx="56">
                  <c:v>3.3387979823553073</c:v>
                </c:pt>
                <c:pt idx="57">
                  <c:v>3.3123439084773088</c:v>
                </c:pt>
                <c:pt idx="58">
                  <c:v>3.3506870020933981</c:v>
                </c:pt>
                <c:pt idx="59">
                  <c:v>3.3031237644792575</c:v>
                </c:pt>
                <c:pt idx="60">
                  <c:v>3.4440096168626328</c:v>
                </c:pt>
                <c:pt idx="61">
                  <c:v>4.5152769317412131</c:v>
                </c:pt>
                <c:pt idx="62">
                  <c:v>4.3364562846630923</c:v>
                </c:pt>
                <c:pt idx="63">
                  <c:v>4.2260277086685125</c:v>
                </c:pt>
                <c:pt idx="64">
                  <c:v>4.2828683151207452</c:v>
                </c:pt>
                <c:pt idx="65">
                  <c:v>4.1164158211424748</c:v>
                </c:pt>
                <c:pt idx="66">
                  <c:v>3.9485374817721426</c:v>
                </c:pt>
                <c:pt idx="67">
                  <c:v>3.7807581481715506</c:v>
                </c:pt>
                <c:pt idx="68">
                  <c:v>3.6133603632334701</c:v>
                </c:pt>
                <c:pt idx="69">
                  <c:v>3.2878927444306587</c:v>
                </c:pt>
                <c:pt idx="70">
                  <c:v>3.7033591616685198</c:v>
                </c:pt>
                <c:pt idx="71">
                  <c:v>3.8397546139843106</c:v>
                </c:pt>
                <c:pt idx="72">
                  <c:v>3.9394161612753105</c:v>
                </c:pt>
                <c:pt idx="73">
                  <c:v>4.012824495078136</c:v>
                </c:pt>
                <c:pt idx="74">
                  <c:v>4.1544450566671616</c:v>
                </c:pt>
              </c:numCache>
            </c:numRef>
          </c:val>
          <c:extLst>
            <c:ext xmlns:c16="http://schemas.microsoft.com/office/drawing/2014/chart" uri="{C3380CC4-5D6E-409C-BE32-E72D297353CC}">
              <c16:uniqueId val="{00000000-40C5-44A7-A890-BA9BC574E293}"/>
            </c:ext>
          </c:extLst>
        </c:ser>
        <c:dLbls>
          <c:showLegendKey val="0"/>
          <c:showVal val="0"/>
          <c:showCatName val="0"/>
          <c:showSerName val="0"/>
          <c:showPercent val="0"/>
          <c:showBubbleSize val="0"/>
        </c:dLbls>
        <c:axId val="467292928"/>
        <c:axId val="467294464"/>
      </c:areaChart>
      <c:lineChart>
        <c:grouping val="standard"/>
        <c:varyColors val="0"/>
        <c:ser>
          <c:idx val="2"/>
          <c:order val="1"/>
          <c:tx>
            <c:strRef>
              <c:f>'1_ábra_chart'!$G$9</c:f>
              <c:strCache>
                <c:ptCount val="1"/>
                <c:pt idx="0">
                  <c:v>Employment rate (RHS)</c:v>
                </c:pt>
              </c:strCache>
            </c:strRef>
          </c:tx>
          <c:spPr>
            <a:ln w="25400" cap="rnd">
              <a:solidFill>
                <a:schemeClr val="accent3"/>
              </a:solidFill>
              <a:prstDash val="sysDash"/>
              <a:round/>
            </a:ln>
            <a:effectLst/>
          </c:spPr>
          <c:marker>
            <c:symbol val="none"/>
          </c:marker>
          <c:cat>
            <c:strRef>
              <c:f>'1_ábra_chart'!$D$11:$D$85</c:f>
              <c:strCache>
                <c:ptCount val="75"/>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pt idx="71">
                  <c:v>Q4</c:v>
                </c:pt>
                <c:pt idx="72">
                  <c:v>2023 Q1</c:v>
                </c:pt>
                <c:pt idx="73">
                  <c:v>2022 Q2</c:v>
                </c:pt>
                <c:pt idx="74">
                  <c:v>Q3</c:v>
                </c:pt>
              </c:strCache>
            </c:strRef>
          </c:cat>
          <c:val>
            <c:numRef>
              <c:f>'1_ábra_chart'!$G$11:$G$85</c:f>
              <c:numCache>
                <c:formatCode>0.0</c:formatCode>
                <c:ptCount val="75"/>
                <c:pt idx="0">
                  <c:v>52.437115485551807</c:v>
                </c:pt>
                <c:pt idx="1">
                  <c:v>52.377939898612546</c:v>
                </c:pt>
                <c:pt idx="2">
                  <c:v>52.611150051688639</c:v>
                </c:pt>
                <c:pt idx="3">
                  <c:v>52.56814604760369</c:v>
                </c:pt>
                <c:pt idx="4">
                  <c:v>52.804865294487847</c:v>
                </c:pt>
                <c:pt idx="5">
                  <c:v>52.98332171881713</c:v>
                </c:pt>
                <c:pt idx="6">
                  <c:v>52.804419650822418</c:v>
                </c:pt>
                <c:pt idx="7">
                  <c:v>52.996696585820771</c:v>
                </c:pt>
                <c:pt idx="8">
                  <c:v>52.956522226034139</c:v>
                </c:pt>
                <c:pt idx="9">
                  <c:v>52.798599948231981</c:v>
                </c:pt>
                <c:pt idx="10">
                  <c:v>52.566383593003238</c:v>
                </c:pt>
                <c:pt idx="11">
                  <c:v>52.215101317062206</c:v>
                </c:pt>
                <c:pt idx="12">
                  <c:v>52.14916649047445</c:v>
                </c:pt>
                <c:pt idx="13">
                  <c:v>51.942830581134423</c:v>
                </c:pt>
                <c:pt idx="14">
                  <c:v>52.163064381573612</c:v>
                </c:pt>
                <c:pt idx="15">
                  <c:v>51.754636757147836</c:v>
                </c:pt>
                <c:pt idx="16">
                  <c:v>50.92943401835025</c:v>
                </c:pt>
                <c:pt idx="17">
                  <c:v>50.80550330034901</c:v>
                </c:pt>
                <c:pt idx="18">
                  <c:v>50.574017870364557</c:v>
                </c:pt>
                <c:pt idx="19">
                  <c:v>50.535891201440585</c:v>
                </c:pt>
                <c:pt idx="20">
                  <c:v>50.447853546781943</c:v>
                </c:pt>
                <c:pt idx="21">
                  <c:v>50.438131628862507</c:v>
                </c:pt>
                <c:pt idx="22">
                  <c:v>50.608115560045576</c:v>
                </c:pt>
                <c:pt idx="23">
                  <c:v>50.636124207511472</c:v>
                </c:pt>
                <c:pt idx="24">
                  <c:v>50.77294838606376</c:v>
                </c:pt>
                <c:pt idx="25">
                  <c:v>50.941952352248528</c:v>
                </c:pt>
                <c:pt idx="26">
                  <c:v>51.029293330459929</c:v>
                </c:pt>
                <c:pt idx="27">
                  <c:v>51.279594152700014</c:v>
                </c:pt>
                <c:pt idx="28">
                  <c:v>51.51078512909033</c:v>
                </c:pt>
                <c:pt idx="29">
                  <c:v>51.62413761175695</c:v>
                </c:pt>
                <c:pt idx="30">
                  <c:v>52.00997439028238</c:v>
                </c:pt>
                <c:pt idx="31">
                  <c:v>52.117679809136213</c:v>
                </c:pt>
                <c:pt idx="32">
                  <c:v>52.227448071920584</c:v>
                </c:pt>
                <c:pt idx="33">
                  <c:v>52.774522188615684</c:v>
                </c:pt>
                <c:pt idx="34">
                  <c:v>53.099470269799184</c:v>
                </c:pt>
                <c:pt idx="35">
                  <c:v>53.824748194415335</c:v>
                </c:pt>
                <c:pt idx="36">
                  <c:v>55.775096882130839</c:v>
                </c:pt>
                <c:pt idx="37">
                  <c:v>55.169987389802429</c:v>
                </c:pt>
                <c:pt idx="38">
                  <c:v>55.837946926737267</c:v>
                </c:pt>
                <c:pt idx="39">
                  <c:v>56.279867744416897</c:v>
                </c:pt>
                <c:pt idx="40">
                  <c:v>56.815494339633766</c:v>
                </c:pt>
                <c:pt idx="41">
                  <c:v>57.236768793619653</c:v>
                </c:pt>
                <c:pt idx="42">
                  <c:v>57.815800014737654</c:v>
                </c:pt>
                <c:pt idx="43">
                  <c:v>58.283546627018659</c:v>
                </c:pt>
                <c:pt idx="44">
                  <c:v>58.959807104139408</c:v>
                </c:pt>
                <c:pt idx="45">
                  <c:v>59.518714861289972</c:v>
                </c:pt>
                <c:pt idx="46">
                  <c:v>59.877713685189704</c:v>
                </c:pt>
                <c:pt idx="47">
                  <c:v>60.39842272646132</c:v>
                </c:pt>
                <c:pt idx="48">
                  <c:v>60.551199486904579</c:v>
                </c:pt>
                <c:pt idx="49">
                  <c:v>60.838869005728988</c:v>
                </c:pt>
                <c:pt idx="50">
                  <c:v>61.177062575815299</c:v>
                </c:pt>
                <c:pt idx="51">
                  <c:v>61.435922535672404</c:v>
                </c:pt>
                <c:pt idx="52">
                  <c:v>61.701693504055186</c:v>
                </c:pt>
                <c:pt idx="53">
                  <c:v>61.944855020426402</c:v>
                </c:pt>
                <c:pt idx="54">
                  <c:v>62.127635429977047</c:v>
                </c:pt>
                <c:pt idx="55">
                  <c:v>62.223957857854394</c:v>
                </c:pt>
                <c:pt idx="56">
                  <c:v>62.572250095609036</c:v>
                </c:pt>
                <c:pt idx="57">
                  <c:v>62.548012889610391</c:v>
                </c:pt>
                <c:pt idx="58">
                  <c:v>62.578639518864925</c:v>
                </c:pt>
                <c:pt idx="59">
                  <c:v>62.605862042978835</c:v>
                </c:pt>
                <c:pt idx="60">
                  <c:v>62.443725301932496</c:v>
                </c:pt>
                <c:pt idx="61">
                  <c:v>61.468436330506002</c:v>
                </c:pt>
                <c:pt idx="62">
                  <c:v>62.251772210412824</c:v>
                </c:pt>
                <c:pt idx="63">
                  <c:v>62.270656169981876</c:v>
                </c:pt>
                <c:pt idx="64">
                  <c:v>62.317880223954134</c:v>
                </c:pt>
                <c:pt idx="65">
                  <c:v>62.797898821052179</c:v>
                </c:pt>
                <c:pt idx="66">
                  <c:v>63.2003895667658</c:v>
                </c:pt>
                <c:pt idx="67">
                  <c:v>63.634542118554521</c:v>
                </c:pt>
                <c:pt idx="68">
                  <c:v>63.963413558675263</c:v>
                </c:pt>
                <c:pt idx="69">
                  <c:v>64.037808615115154</c:v>
                </c:pt>
                <c:pt idx="70">
                  <c:v>64.20506151024442</c:v>
                </c:pt>
                <c:pt idx="71">
                  <c:v>64.234375120248743</c:v>
                </c:pt>
                <c:pt idx="72">
                  <c:v>64.393067197992949</c:v>
                </c:pt>
                <c:pt idx="73">
                  <c:v>64.564920925511743</c:v>
                </c:pt>
                <c:pt idx="74">
                  <c:v>64.681194215828228</c:v>
                </c:pt>
              </c:numCache>
            </c:numRef>
          </c:val>
          <c:smooth val="0"/>
          <c:extLst>
            <c:ext xmlns:c16="http://schemas.microsoft.com/office/drawing/2014/chart" uri="{C3380CC4-5D6E-409C-BE32-E72D297353CC}">
              <c16:uniqueId val="{00000001-40C5-44A7-A890-BA9BC574E293}"/>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6"/>
          <c:min val="50"/>
        </c:scaling>
        <c:delete val="0"/>
        <c:axPos val="r"/>
        <c:title>
          <c:tx>
            <c:rich>
              <a:bodyPr rot="0" vert="horz"/>
              <a:lstStyle/>
              <a:p>
                <a:pPr>
                  <a:defRPr b="0"/>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16858348577579052"/>
          <c:y val="0.87000549935367355"/>
          <c:w val="0.66281277523048088"/>
          <c:h val="0.1065118361550496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712499999999998E-2"/>
          <c:y val="5.4227962962962964E-2"/>
          <c:w val="0.90610888888888885"/>
          <c:h val="0.63530185185185184"/>
        </c:manualLayout>
      </c:layout>
      <c:lineChart>
        <c:grouping val="standard"/>
        <c:varyColors val="0"/>
        <c:ser>
          <c:idx val="2"/>
          <c:order val="0"/>
          <c:tx>
            <c:strRef>
              <c:f>'10_ábra_chart'!$G$8</c:f>
              <c:strCache>
                <c:ptCount val="1"/>
                <c:pt idx="0">
                  <c:v>Forecast (November 2023)</c:v>
                </c:pt>
              </c:strCache>
            </c:strRef>
          </c:tx>
          <c:marker>
            <c:symbol val="none"/>
          </c:marker>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G$10:$G$43</c:f>
              <c:numCache>
                <c:formatCode>0.0</c:formatCode>
                <c:ptCount val="34"/>
                <c:pt idx="27">
                  <c:v>-8.5030929272000009</c:v>
                </c:pt>
                <c:pt idx="28">
                  <c:v>-14.233370399773875</c:v>
                </c:pt>
                <c:pt idx="29">
                  <c:v>-16.576061802736007</c:v>
                </c:pt>
                <c:pt idx="30">
                  <c:v>-11.991106092474666</c:v>
                </c:pt>
                <c:pt idx="31">
                  <c:v>-5.7641071204351562</c:v>
                </c:pt>
                <c:pt idx="32">
                  <c:v>-4.9510439003429951</c:v>
                </c:pt>
              </c:numCache>
            </c:numRef>
          </c:val>
          <c:smooth val="0"/>
          <c:extLst>
            <c:ext xmlns:c16="http://schemas.microsoft.com/office/drawing/2014/chart" uri="{C3380CC4-5D6E-409C-BE32-E72D297353CC}">
              <c16:uniqueId val="{00000000-7B93-4E78-8D01-D6F8868667EB}"/>
            </c:ext>
          </c:extLst>
        </c:ser>
        <c:ser>
          <c:idx val="0"/>
          <c:order val="2"/>
          <c:tx>
            <c:strRef>
              <c:f>'10_ábra_chart'!$E$8</c:f>
              <c:strCache>
                <c:ptCount val="1"/>
                <c:pt idx="0">
                  <c:v>Annual change in the MNB real house price index</c:v>
                </c:pt>
              </c:strCache>
            </c:strRef>
          </c:tx>
          <c:spPr>
            <a:ln w="28575" cap="rnd">
              <a:solidFill>
                <a:srgbClr val="002060"/>
              </a:solidFill>
              <a:prstDash val="solid"/>
              <a:round/>
            </a:ln>
            <a:effectLst/>
          </c:spPr>
          <c:marker>
            <c:symbol val="none"/>
          </c:marker>
          <c:dPt>
            <c:idx val="0"/>
            <c:bubble3D val="0"/>
            <c:extLst>
              <c:ext xmlns:c16="http://schemas.microsoft.com/office/drawing/2014/chart" uri="{C3380CC4-5D6E-409C-BE32-E72D297353CC}">
                <c16:uniqueId val="{00000001-7B93-4E78-8D01-D6F8868667EB}"/>
              </c:ext>
            </c:extLst>
          </c:dPt>
          <c:dPt>
            <c:idx val="1"/>
            <c:bubble3D val="0"/>
            <c:extLst>
              <c:ext xmlns:c16="http://schemas.microsoft.com/office/drawing/2014/chart" uri="{C3380CC4-5D6E-409C-BE32-E72D297353CC}">
                <c16:uniqueId val="{00000002-7B93-4E78-8D01-D6F8868667EB}"/>
              </c:ext>
            </c:extLst>
          </c:dPt>
          <c:dPt>
            <c:idx val="2"/>
            <c:bubble3D val="0"/>
            <c:extLst>
              <c:ext xmlns:c16="http://schemas.microsoft.com/office/drawing/2014/chart" uri="{C3380CC4-5D6E-409C-BE32-E72D297353CC}">
                <c16:uniqueId val="{00000003-7B93-4E78-8D01-D6F8868667EB}"/>
              </c:ext>
            </c:extLst>
          </c:dPt>
          <c:dPt>
            <c:idx val="3"/>
            <c:bubble3D val="0"/>
            <c:extLst>
              <c:ext xmlns:c16="http://schemas.microsoft.com/office/drawing/2014/chart" uri="{C3380CC4-5D6E-409C-BE32-E72D297353CC}">
                <c16:uniqueId val="{00000004-7B93-4E78-8D01-D6F8868667EB}"/>
              </c:ext>
            </c:extLst>
          </c:dPt>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E$10:$E$43</c:f>
              <c:numCache>
                <c:formatCode>0.0</c:formatCode>
                <c:ptCount val="34"/>
                <c:pt idx="0">
                  <c:v>14.618545464264486</c:v>
                </c:pt>
                <c:pt idx="1">
                  <c:v>12.74607551027529</c:v>
                </c:pt>
                <c:pt idx="2">
                  <c:v>14.83221627309284</c:v>
                </c:pt>
                <c:pt idx="3">
                  <c:v>13.918818591465424</c:v>
                </c:pt>
                <c:pt idx="4">
                  <c:v>11.08370468937143</c:v>
                </c:pt>
                <c:pt idx="5">
                  <c:v>13.794865121957272</c:v>
                </c:pt>
                <c:pt idx="6">
                  <c:v>11.923039466468936</c:v>
                </c:pt>
                <c:pt idx="7">
                  <c:v>12.074657417088503</c:v>
                </c:pt>
                <c:pt idx="8">
                  <c:v>14.273172052398266</c:v>
                </c:pt>
                <c:pt idx="9">
                  <c:v>13.147264597907878</c:v>
                </c:pt>
                <c:pt idx="10">
                  <c:v>12.02933958953065</c:v>
                </c:pt>
                <c:pt idx="11">
                  <c:v>12.879809291939551</c:v>
                </c:pt>
                <c:pt idx="12">
                  <c:v>13.0108483505865</c:v>
                </c:pt>
                <c:pt idx="13">
                  <c:v>15.032967622061321</c:v>
                </c:pt>
                <c:pt idx="14">
                  <c:v>14.966561344553412</c:v>
                </c:pt>
                <c:pt idx="15">
                  <c:v>14.209535322843195</c:v>
                </c:pt>
                <c:pt idx="16">
                  <c:v>7.7947987901538767</c:v>
                </c:pt>
                <c:pt idx="17">
                  <c:v>7.4817372735119534</c:v>
                </c:pt>
                <c:pt idx="18">
                  <c:v>6.4242589240734276</c:v>
                </c:pt>
                <c:pt idx="19">
                  <c:v>5.9437032171053517</c:v>
                </c:pt>
                <c:pt idx="20">
                  <c:v>10.171428335680503</c:v>
                </c:pt>
                <c:pt idx="21">
                  <c:v>8.5047110606808758</c:v>
                </c:pt>
                <c:pt idx="22">
                  <c:v>11.788027356701079</c:v>
                </c:pt>
                <c:pt idx="23">
                  <c:v>13.874916434873668</c:v>
                </c:pt>
                <c:pt idx="24">
                  <c:v>15.049428752778681</c:v>
                </c:pt>
                <c:pt idx="25">
                  <c:v>16.313264136055139</c:v>
                </c:pt>
                <c:pt idx="26">
                  <c:v>2.1646898948190199</c:v>
                </c:pt>
                <c:pt idx="27">
                  <c:v>-8.5030929272000009</c:v>
                </c:pt>
                <c:pt idx="28">
                  <c:v>-14.010625863254162</c:v>
                </c:pt>
                <c:pt idx="29">
                  <c:v>-15.973884823133091</c:v>
                </c:pt>
                <c:pt idx="30">
                  <c:v>-9.4722848076240922</c:v>
                </c:pt>
                <c:pt idx="31">
                  <c:v>-1.794272116963981</c:v>
                </c:pt>
              </c:numCache>
            </c:numRef>
          </c:val>
          <c:smooth val="0"/>
          <c:extLst>
            <c:ext xmlns:c16="http://schemas.microsoft.com/office/drawing/2014/chart" uri="{C3380CC4-5D6E-409C-BE32-E72D297353CC}">
              <c16:uniqueId val="{00000005-7B93-4E78-8D01-D6F8868667EB}"/>
            </c:ext>
          </c:extLst>
        </c:ser>
        <c:dLbls>
          <c:showLegendKey val="0"/>
          <c:showVal val="0"/>
          <c:showCatName val="0"/>
          <c:showSerName val="0"/>
          <c:showPercent val="0"/>
          <c:showBubbleSize val="0"/>
        </c:dLbls>
        <c:marker val="1"/>
        <c:smooth val="0"/>
        <c:axId val="336065280"/>
        <c:axId val="336067584"/>
      </c:lineChart>
      <c:lineChart>
        <c:grouping val="standard"/>
        <c:varyColors val="0"/>
        <c:ser>
          <c:idx val="1"/>
          <c:order val="1"/>
          <c:tx>
            <c:strRef>
              <c:f>'10_ábra_chart'!$F$8</c:f>
              <c:strCache>
                <c:ptCount val="1"/>
                <c:pt idx="0">
                  <c:v>Forecast (May 2024)</c:v>
                </c:pt>
              </c:strCache>
            </c:strRef>
          </c:tx>
          <c:spPr>
            <a:ln>
              <a:solidFill>
                <a:schemeClr val="tx2">
                  <a:lumMod val="40000"/>
                  <a:lumOff val="60000"/>
                </a:schemeClr>
              </a:solidFill>
              <a:prstDash val="sysDash"/>
            </a:ln>
          </c:spPr>
          <c:marker>
            <c:symbol val="none"/>
          </c:marker>
          <c:dPt>
            <c:idx val="0"/>
            <c:bubble3D val="0"/>
            <c:spPr>
              <a:ln>
                <a:noFill/>
                <a:prstDash val="sysDash"/>
              </a:ln>
            </c:spPr>
            <c:extLst>
              <c:ext xmlns:c16="http://schemas.microsoft.com/office/drawing/2014/chart" uri="{C3380CC4-5D6E-409C-BE32-E72D297353CC}">
                <c16:uniqueId val="{00000007-7B93-4E78-8D01-D6F8868667EB}"/>
              </c:ext>
            </c:extLst>
          </c:dPt>
          <c:dPt>
            <c:idx val="1"/>
            <c:bubble3D val="0"/>
            <c:spPr>
              <a:ln>
                <a:noFill/>
                <a:prstDash val="sysDash"/>
              </a:ln>
            </c:spPr>
            <c:extLst>
              <c:ext xmlns:c16="http://schemas.microsoft.com/office/drawing/2014/chart" uri="{C3380CC4-5D6E-409C-BE32-E72D297353CC}">
                <c16:uniqueId val="{00000009-7B93-4E78-8D01-D6F8868667EB}"/>
              </c:ext>
            </c:extLst>
          </c:dPt>
          <c:dPt>
            <c:idx val="2"/>
            <c:bubble3D val="0"/>
            <c:spPr>
              <a:ln>
                <a:noFill/>
                <a:prstDash val="sysDash"/>
              </a:ln>
            </c:spPr>
            <c:extLst>
              <c:ext xmlns:c16="http://schemas.microsoft.com/office/drawing/2014/chart" uri="{C3380CC4-5D6E-409C-BE32-E72D297353CC}">
                <c16:uniqueId val="{0000000B-7B93-4E78-8D01-D6F8868667EB}"/>
              </c:ext>
            </c:extLst>
          </c:dPt>
          <c:dPt>
            <c:idx val="3"/>
            <c:bubble3D val="0"/>
            <c:spPr>
              <a:ln>
                <a:noFill/>
                <a:prstDash val="sysDash"/>
              </a:ln>
            </c:spPr>
            <c:extLst>
              <c:ext xmlns:c16="http://schemas.microsoft.com/office/drawing/2014/chart" uri="{C3380CC4-5D6E-409C-BE32-E72D297353CC}">
                <c16:uniqueId val="{0000000D-7B93-4E78-8D01-D6F8868667EB}"/>
              </c:ext>
            </c:extLst>
          </c:dPt>
          <c:dPt>
            <c:idx val="10"/>
            <c:bubble3D val="0"/>
            <c:spPr>
              <a:ln>
                <a:solidFill>
                  <a:schemeClr val="accent1"/>
                </a:solidFill>
                <a:prstDash val="sysDash"/>
              </a:ln>
            </c:spPr>
            <c:extLst>
              <c:ext xmlns:c16="http://schemas.microsoft.com/office/drawing/2014/chart" uri="{C3380CC4-5D6E-409C-BE32-E72D297353CC}">
                <c16:uniqueId val="{0000000F-7B93-4E78-8D01-D6F8868667EB}"/>
              </c:ext>
            </c:extLst>
          </c:dPt>
          <c:dPt>
            <c:idx val="11"/>
            <c:bubble3D val="0"/>
            <c:spPr>
              <a:ln>
                <a:solidFill>
                  <a:schemeClr val="accent1"/>
                </a:solidFill>
                <a:prstDash val="sysDash"/>
              </a:ln>
            </c:spPr>
            <c:extLst>
              <c:ext xmlns:c16="http://schemas.microsoft.com/office/drawing/2014/chart" uri="{C3380CC4-5D6E-409C-BE32-E72D297353CC}">
                <c16:uniqueId val="{00000011-7B93-4E78-8D01-D6F8868667EB}"/>
              </c:ext>
            </c:extLst>
          </c:dPt>
          <c:cat>
            <c:numRef>
              <c:f>'10_ábra_chart'!$D$10:$D$43</c:f>
              <c:numCache>
                <c:formatCode>m/d/yyyy</c:formatCode>
                <c:ptCount val="34"/>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pt idx="31">
                  <c:v>45200</c:v>
                </c:pt>
                <c:pt idx="32">
                  <c:v>45292</c:v>
                </c:pt>
                <c:pt idx="33">
                  <c:v>45383</c:v>
                </c:pt>
              </c:numCache>
            </c:numRef>
          </c:cat>
          <c:val>
            <c:numRef>
              <c:f>'10_ábra_chart'!$F$10:$F$43</c:f>
              <c:numCache>
                <c:formatCode>0.0</c:formatCode>
                <c:ptCount val="34"/>
                <c:pt idx="31">
                  <c:v>-1.794272116963981</c:v>
                </c:pt>
                <c:pt idx="32">
                  <c:v>-0.43773688650333042</c:v>
                </c:pt>
                <c:pt idx="33">
                  <c:v>-2.2798927319818318</c:v>
                </c:pt>
              </c:numCache>
            </c:numRef>
          </c:val>
          <c:smooth val="0"/>
          <c:extLst>
            <c:ext xmlns:c16="http://schemas.microsoft.com/office/drawing/2014/chart" uri="{C3380CC4-5D6E-409C-BE32-E72D297353CC}">
              <c16:uniqueId val="{00000012-7B93-4E78-8D01-D6F8868667EB}"/>
            </c:ext>
          </c:extLst>
        </c:ser>
        <c:dLbls>
          <c:showLegendKey val="0"/>
          <c:showVal val="0"/>
          <c:showCatName val="0"/>
          <c:showSerName val="0"/>
          <c:showPercent val="0"/>
          <c:showBubbleSize val="0"/>
        </c:dLbls>
        <c:marker val="1"/>
        <c:smooth val="0"/>
        <c:axId val="336940416"/>
        <c:axId val="336938112"/>
      </c:lineChart>
      <c:dateAx>
        <c:axId val="336065280"/>
        <c:scaling>
          <c:orientation val="minMax"/>
          <c:min val="42370"/>
        </c:scaling>
        <c:delete val="0"/>
        <c:axPos val="b"/>
        <c:numFmt formatCode="yyyy" sourceLinked="0"/>
        <c:majorTickMark val="none"/>
        <c:minorTickMark val="none"/>
        <c:tickLblPos val="low"/>
        <c:spPr>
          <a:noFill/>
          <a:ln w="9525" cap="flat" cmpd="sng" algn="ctr">
            <a:solidFill>
              <a:schemeClr val="tx1"/>
            </a:solidFill>
            <a:round/>
          </a:ln>
          <a:effectLst/>
        </c:spPr>
        <c:txPr>
          <a:bodyPr rot="-5400000" vert="horz"/>
          <a:lstStyle/>
          <a:p>
            <a:pPr>
              <a:defRPr sz="1600"/>
            </a:pPr>
            <a:endParaRPr lang="hu-HU"/>
          </a:p>
        </c:txPr>
        <c:crossAx val="336067584"/>
        <c:crosses val="autoZero"/>
        <c:auto val="1"/>
        <c:lblOffset val="100"/>
        <c:baseTimeUnit val="months"/>
        <c:majorUnit val="12"/>
      </c:dateAx>
      <c:valAx>
        <c:axId val="336067584"/>
        <c:scaling>
          <c:orientation val="minMax"/>
          <c:max val="20"/>
          <c:min val="-2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sz="1600" b="0"/>
                  <a:t>per</a:t>
                </a:r>
                <a:r>
                  <a:rPr lang="hu-HU" sz="1600" b="0" baseline="0"/>
                  <a:t> cent</a:t>
                </a:r>
                <a:endParaRPr lang="en-US" sz="1600" b="0"/>
              </a:p>
            </c:rich>
          </c:tx>
          <c:layout>
            <c:manualLayout>
              <c:xMode val="edge"/>
              <c:yMode val="edge"/>
              <c:x val="6.7027777777777783E-2"/>
              <c:y val="1.4548148148148148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sz="1600"/>
            </a:pPr>
            <a:endParaRPr lang="hu-HU"/>
          </a:p>
        </c:txPr>
        <c:crossAx val="336065280"/>
        <c:crosses val="autoZero"/>
        <c:crossBetween val="between"/>
      </c:valAx>
      <c:valAx>
        <c:axId val="336938112"/>
        <c:scaling>
          <c:orientation val="minMax"/>
          <c:max val="20"/>
          <c:min val="-20"/>
        </c:scaling>
        <c:delete val="0"/>
        <c:axPos val="r"/>
        <c:title>
          <c:tx>
            <c:rich>
              <a:bodyPr rot="0" vert="horz"/>
              <a:lstStyle/>
              <a:p>
                <a:pPr>
                  <a:defRPr b="0"/>
                </a:pPr>
                <a:r>
                  <a:rPr lang="hu-HU" sz="1600" b="0"/>
                  <a:t>per</a:t>
                </a:r>
                <a:r>
                  <a:rPr lang="hu-HU" sz="1600" b="0" baseline="0"/>
                  <a:t> cent</a:t>
                </a:r>
                <a:endParaRPr lang="hu-HU" sz="1600" b="0"/>
              </a:p>
            </c:rich>
          </c:tx>
          <c:layout>
            <c:manualLayout>
              <c:xMode val="edge"/>
              <c:yMode val="edge"/>
              <c:x val="0.82712360107046468"/>
              <c:y val="1.454818521652445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336940416"/>
        <c:crosses val="max"/>
        <c:crossBetween val="between"/>
      </c:valAx>
      <c:dateAx>
        <c:axId val="336940416"/>
        <c:scaling>
          <c:orientation val="minMax"/>
        </c:scaling>
        <c:delete val="1"/>
        <c:axPos val="b"/>
        <c:numFmt formatCode="m/d/yyyy" sourceLinked="1"/>
        <c:majorTickMark val="out"/>
        <c:minorTickMark val="none"/>
        <c:tickLblPos val="nextTo"/>
        <c:crossAx val="336938112"/>
        <c:crosses val="autoZero"/>
        <c:auto val="1"/>
        <c:lblOffset val="100"/>
        <c:baseTimeUnit val="months"/>
      </c:dateAx>
      <c:spPr>
        <a:noFill/>
        <a:ln>
          <a:solidFill>
            <a:schemeClr val="tx1"/>
          </a:solidFill>
        </a:ln>
        <a:effectLst/>
      </c:spPr>
    </c:plotArea>
    <c:legend>
      <c:legendPos val="b"/>
      <c:layout>
        <c:manualLayout>
          <c:xMode val="edge"/>
          <c:yMode val="edge"/>
          <c:x val="6.3379602635861565E-2"/>
          <c:y val="0.82695240740740761"/>
          <c:w val="0.87324065375502014"/>
          <c:h val="0.15891981481481482"/>
        </c:manualLayout>
      </c:layout>
      <c:overlay val="0"/>
      <c:spPr>
        <a:ln>
          <a:solidFill>
            <a:schemeClr val="tx1"/>
          </a:solidFill>
        </a:ln>
      </c:spPr>
      <c:txPr>
        <a:bodyPr/>
        <a:lstStyle/>
        <a:p>
          <a:pPr>
            <a:defRPr sz="1600"/>
          </a:pPr>
          <a:endParaRPr lang="hu-HU"/>
        </a:p>
      </c:txPr>
    </c:legend>
    <c:plotVisOnly val="1"/>
    <c:dispBlanksAs val="gap"/>
    <c:showDLblsOverMax val="0"/>
  </c:chart>
  <c:spPr>
    <a:no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a falusi CSOK</a:t>
            </a:r>
            <a:r>
              <a:rPr lang="hu-HU" baseline="0"/>
              <a:t> településeken</a:t>
            </a:r>
            <a:endParaRPr lang="hu-HU"/>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AE98-401D-AB13-894CE3AFFB08}"/>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AE98-401D-AB13-894CE3AFFB08}"/>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AE98-401D-AB13-894CE3AFFB08}"/>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62D9-4C7F-A7E0-5D046B0F3602}"/>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62D9-4C7F-A7E0-5D046B0F3602}"/>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62D9-4C7F-A7E0-5D046B0F3602}"/>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1481763888888886"/>
          <c:h val="0.59123499999999996"/>
        </c:manualLayout>
      </c:layout>
      <c:barChart>
        <c:barDir val="col"/>
        <c:grouping val="stacked"/>
        <c:varyColors val="0"/>
        <c:ser>
          <c:idx val="0"/>
          <c:order val="0"/>
          <c:tx>
            <c:strRef>
              <c:f>'11_ábra_chart'!$E$8</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E$9:$E$21</c:f>
              <c:numCache>
                <c:formatCode>0.0</c:formatCode>
                <c:ptCount val="13"/>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27000000000002</c:v>
                </c:pt>
                <c:pt idx="10">
                  <c:v>40.374000000000002</c:v>
                </c:pt>
                <c:pt idx="11">
                  <c:v>34.934796286919642</c:v>
                </c:pt>
                <c:pt idx="12">
                  <c:v>29.260474849169967</c:v>
                </c:pt>
              </c:numCache>
            </c:numRef>
          </c:val>
          <c:extLst>
            <c:ext xmlns:c16="http://schemas.microsoft.com/office/drawing/2014/chart" uri="{C3380CC4-5D6E-409C-BE32-E72D297353CC}">
              <c16:uniqueId val="{00000000-F5F5-4912-B095-CD349C7DD936}"/>
            </c:ext>
          </c:extLst>
        </c:ser>
        <c:ser>
          <c:idx val="1"/>
          <c:order val="1"/>
          <c:tx>
            <c:strRef>
              <c:f>'11_ábra_chart'!$F$8</c:f>
              <c:strCache>
                <c:ptCount val="1"/>
                <c:pt idx="0">
                  <c:v>Megyei jogú városo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F$9:$F$21</c:f>
              <c:numCache>
                <c:formatCode>0.0</c:formatCode>
                <c:ptCount val="13"/>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35000000000001</c:v>
                </c:pt>
                <c:pt idx="10">
                  <c:v>38.558999999999997</c:v>
                </c:pt>
                <c:pt idx="11">
                  <c:v>31.779535848793355</c:v>
                </c:pt>
                <c:pt idx="12">
                  <c:v>24.667412783505842</c:v>
                </c:pt>
              </c:numCache>
            </c:numRef>
          </c:val>
          <c:extLst>
            <c:ext xmlns:c16="http://schemas.microsoft.com/office/drawing/2014/chart" uri="{C3380CC4-5D6E-409C-BE32-E72D297353CC}">
              <c16:uniqueId val="{00000001-F5F5-4912-B095-CD349C7DD936}"/>
            </c:ext>
          </c:extLst>
        </c:ser>
        <c:ser>
          <c:idx val="2"/>
          <c:order val="2"/>
          <c:tx>
            <c:strRef>
              <c:f>'11_ábra_chart'!$G$8</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G$9:$G$21</c:f>
              <c:numCache>
                <c:formatCode>0.0</c:formatCode>
                <c:ptCount val="13"/>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08</c:v>
                </c:pt>
                <c:pt idx="10">
                  <c:v>47.69</c:v>
                </c:pt>
                <c:pt idx="11">
                  <c:v>40.451635999494314</c:v>
                </c:pt>
                <c:pt idx="12">
                  <c:v>32.071190320104876</c:v>
                </c:pt>
              </c:numCache>
            </c:numRef>
          </c:val>
          <c:extLst>
            <c:ext xmlns:c16="http://schemas.microsoft.com/office/drawing/2014/chart" uri="{C3380CC4-5D6E-409C-BE32-E72D297353CC}">
              <c16:uniqueId val="{00000002-F5F5-4912-B095-CD349C7DD936}"/>
            </c:ext>
          </c:extLst>
        </c:ser>
        <c:ser>
          <c:idx val="3"/>
          <c:order val="3"/>
          <c:tx>
            <c:strRef>
              <c:f>'11_ábra_chart'!$H$8</c:f>
              <c:strCache>
                <c:ptCount val="1"/>
                <c:pt idx="0">
                  <c:v>Egyéb községek</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H$9:$H$21</c:f>
              <c:numCache>
                <c:formatCode>0.0</c:formatCode>
                <c:ptCount val="13"/>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109999999999996</c:v>
                </c:pt>
                <c:pt idx="10">
                  <c:v>8.7219999999999995</c:v>
                </c:pt>
                <c:pt idx="11">
                  <c:v>7.2034901955417023</c:v>
                </c:pt>
                <c:pt idx="12">
                  <c:v>5.5150552906363206</c:v>
                </c:pt>
              </c:numCache>
            </c:numRef>
          </c:val>
          <c:extLst>
            <c:ext xmlns:c16="http://schemas.microsoft.com/office/drawing/2014/chart" uri="{C3380CC4-5D6E-409C-BE32-E72D297353CC}">
              <c16:uniqueId val="{00000003-F5F5-4912-B095-CD349C7DD936}"/>
            </c:ext>
          </c:extLst>
        </c:ser>
        <c:ser>
          <c:idx val="4"/>
          <c:order val="4"/>
          <c:tx>
            <c:strRef>
              <c:f>'11_ábra_chart'!$I$8</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I$9:$I$21</c:f>
              <c:numCache>
                <c:formatCode>0.0</c:formatCode>
                <c:ptCount val="13"/>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299999999999997</c:v>
                </c:pt>
                <c:pt idx="10">
                  <c:v>43.091000000000001</c:v>
                </c:pt>
                <c:pt idx="11">
                  <c:v>41.737583904954242</c:v>
                </c:pt>
                <c:pt idx="12">
                  <c:v>31.78720389002218</c:v>
                </c:pt>
              </c:numCache>
            </c:numRef>
          </c:val>
          <c:extLst>
            <c:ext xmlns:c16="http://schemas.microsoft.com/office/drawing/2014/chart" uri="{C3380CC4-5D6E-409C-BE32-E72D297353CC}">
              <c16:uniqueId val="{00000004-F5F5-4912-B095-CD349C7DD936}"/>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1_ábra_chart'!$J$8</c:f>
              <c:strCache>
                <c:ptCount val="1"/>
                <c:pt idx="0">
                  <c:v>Éves országos növekedési ütem (j.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J$9:$J$21</c:f>
              <c:numCache>
                <c:formatCode>0.0</c:formatCode>
                <c:ptCount val="13"/>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85410100566165</c:v>
                </c:pt>
                <c:pt idx="10">
                  <c:v>21.235757332807914</c:v>
                </c:pt>
                <c:pt idx="11">
                  <c:v>-12.513706743200215</c:v>
                </c:pt>
                <c:pt idx="12">
                  <c:v>-21.014878401661928</c:v>
                </c:pt>
              </c:numCache>
            </c:numRef>
          </c:val>
          <c:smooth val="0"/>
          <c:extLst>
            <c:ext xmlns:c16="http://schemas.microsoft.com/office/drawing/2014/chart" uri="{C3380CC4-5D6E-409C-BE32-E72D297353CC}">
              <c16:uniqueId val="{00000005-F5F5-4912-B095-CD349C7DD936}"/>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368557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2.5"/>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530407660046788E-3"/>
          <c:y val="0.86004178118617214"/>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04616713321285"/>
          <c:y val="5.5891851851851852E-2"/>
          <c:w val="0.65819613866184001"/>
          <c:h val="0.58417944444444436"/>
        </c:manualLayout>
      </c:layout>
      <c:barChart>
        <c:barDir val="col"/>
        <c:grouping val="stacked"/>
        <c:varyColors val="0"/>
        <c:ser>
          <c:idx val="0"/>
          <c:order val="0"/>
          <c:tx>
            <c:strRef>
              <c:f>'11_ábra_chart'!$Q$5</c:f>
              <c:strCache>
                <c:ptCount val="1"/>
              </c:strCache>
            </c:strRef>
          </c:tx>
          <c:spPr>
            <a:solidFill>
              <a:schemeClr val="tx2"/>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E$22:$E$42</c:f>
              <c:numCache>
                <c:formatCode>0.00</c:formatCode>
                <c:ptCount val="21"/>
                <c:pt idx="0">
                  <c:v>1.7440630047462382</c:v>
                </c:pt>
                <c:pt idx="1">
                  <c:v>1.9484800734564189</c:v>
                </c:pt>
                <c:pt idx="2">
                  <c:v>2.3507339808900563</c:v>
                </c:pt>
                <c:pt idx="3">
                  <c:v>1.8792828146698561</c:v>
                </c:pt>
                <c:pt idx="4">
                  <c:v>2.2358882670168203</c:v>
                </c:pt>
                <c:pt idx="5">
                  <c:v>2.2918175348614227</c:v>
                </c:pt>
                <c:pt idx="6">
                  <c:v>2.223646087758913</c:v>
                </c:pt>
                <c:pt idx="7">
                  <c:v>2.453259831703503</c:v>
                </c:pt>
                <c:pt idx="8">
                  <c:v>2.7088682749162714</c:v>
                </c:pt>
                <c:pt idx="9">
                  <c:v>2.8503009720083736</c:v>
                </c:pt>
                <c:pt idx="10">
                  <c:v>3.3842244969890145</c:v>
                </c:pt>
                <c:pt idx="11">
                  <c:v>3.1899095101530808</c:v>
                </c:pt>
                <c:pt idx="12">
                  <c:v>2.827966565333059</c:v>
                </c:pt>
                <c:pt idx="13">
                  <c:v>3.2766940052349782</c:v>
                </c:pt>
                <c:pt idx="14">
                  <c:v>3.2543099118586705</c:v>
                </c:pt>
              </c:numCache>
            </c:numRef>
          </c:val>
          <c:extLst>
            <c:ext xmlns:c16="http://schemas.microsoft.com/office/drawing/2014/chart" uri="{C3380CC4-5D6E-409C-BE32-E72D297353CC}">
              <c16:uniqueId val="{00000000-E854-48F1-963C-DF31EEDDD91C}"/>
            </c:ext>
          </c:extLst>
        </c:ser>
        <c:ser>
          <c:idx val="1"/>
          <c:order val="1"/>
          <c:tx>
            <c:strRef>
              <c:f>'11_ábra_chart'!$R$5</c:f>
              <c:strCache>
                <c:ptCount val="1"/>
              </c:strCache>
            </c:strRef>
          </c:tx>
          <c:spPr>
            <a:solidFill>
              <a:schemeClr val="accent1">
                <a:lumMod val="75000"/>
              </a:schemeClr>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F$22:$F$42</c:f>
              <c:numCache>
                <c:formatCode>0.00</c:formatCode>
                <c:ptCount val="21"/>
                <c:pt idx="0">
                  <c:v>1.8422473825577019</c:v>
                </c:pt>
                <c:pt idx="1">
                  <c:v>1.7865233463476446</c:v>
                </c:pt>
                <c:pt idx="2">
                  <c:v>2.0769941665391158</c:v>
                </c:pt>
                <c:pt idx="3">
                  <c:v>1.6768183740427069</c:v>
                </c:pt>
                <c:pt idx="4">
                  <c:v>1.941150888329918</c:v>
                </c:pt>
                <c:pt idx="5">
                  <c:v>2.0257715673281074</c:v>
                </c:pt>
                <c:pt idx="6">
                  <c:v>1.7766250729456405</c:v>
                </c:pt>
                <c:pt idx="7">
                  <c:v>2.2300931153961678</c:v>
                </c:pt>
                <c:pt idx="8">
                  <c:v>2.1649085904197514</c:v>
                </c:pt>
                <c:pt idx="9">
                  <c:v>2.1966948256661865</c:v>
                </c:pt>
                <c:pt idx="10">
                  <c:v>2.6359904314628944</c:v>
                </c:pt>
                <c:pt idx="11">
                  <c:v>2.3135950224700057</c:v>
                </c:pt>
                <c:pt idx="12">
                  <c:v>2.1553996427196904</c:v>
                </c:pt>
                <c:pt idx="13">
                  <c:v>2.9754961729270741</c:v>
                </c:pt>
                <c:pt idx="14">
                  <c:v>2.9378705196997004</c:v>
                </c:pt>
              </c:numCache>
            </c:numRef>
          </c:val>
          <c:extLst>
            <c:ext xmlns:c16="http://schemas.microsoft.com/office/drawing/2014/chart" uri="{C3380CC4-5D6E-409C-BE32-E72D297353CC}">
              <c16:uniqueId val="{00000001-E854-48F1-963C-DF31EEDDD91C}"/>
            </c:ext>
          </c:extLst>
        </c:ser>
        <c:ser>
          <c:idx val="2"/>
          <c:order val="2"/>
          <c:tx>
            <c:strRef>
              <c:f>'11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G$22:$G$42</c:f>
              <c:numCache>
                <c:formatCode>0.00</c:formatCode>
                <c:ptCount val="21"/>
                <c:pt idx="0">
                  <c:v>2.2976968960889383</c:v>
                </c:pt>
                <c:pt idx="1">
                  <c:v>2.2247196901613018</c:v>
                </c:pt>
                <c:pt idx="2">
                  <c:v>2.738780993393632</c:v>
                </c:pt>
                <c:pt idx="3">
                  <c:v>2.3506907274221973</c:v>
                </c:pt>
                <c:pt idx="4">
                  <c:v>2.6823092220696778</c:v>
                </c:pt>
                <c:pt idx="5">
                  <c:v>2.6806214998862297</c:v>
                </c:pt>
                <c:pt idx="6">
                  <c:v>2.5300374268618473</c:v>
                </c:pt>
                <c:pt idx="7">
                  <c:v>2.9219898307132071</c:v>
                </c:pt>
                <c:pt idx="8">
                  <c:v>2.9731777035587656</c:v>
                </c:pt>
                <c:pt idx="9">
                  <c:v>2.9670919982653179</c:v>
                </c:pt>
                <c:pt idx="10">
                  <c:v>2.989872889792121</c:v>
                </c:pt>
                <c:pt idx="11">
                  <c:v>2.7142014418916407</c:v>
                </c:pt>
                <c:pt idx="12">
                  <c:v>2.5053988457105287</c:v>
                </c:pt>
                <c:pt idx="13">
                  <c:v>3.0405652450288718</c:v>
                </c:pt>
                <c:pt idx="14">
                  <c:v>3.2294142147602973</c:v>
                </c:pt>
              </c:numCache>
            </c:numRef>
          </c:val>
          <c:extLst>
            <c:ext xmlns:c16="http://schemas.microsoft.com/office/drawing/2014/chart" uri="{C3380CC4-5D6E-409C-BE32-E72D297353CC}">
              <c16:uniqueId val="{00000002-E854-48F1-963C-DF31EEDDD91C}"/>
            </c:ext>
          </c:extLst>
        </c:ser>
        <c:ser>
          <c:idx val="3"/>
          <c:order val="3"/>
          <c:tx>
            <c:strRef>
              <c:f>'11_ábra_chart'!$T$5</c:f>
              <c:strCache>
                <c:ptCount val="1"/>
              </c:strCache>
            </c:strRef>
          </c:tx>
          <c:spPr>
            <a:solidFill>
              <a:schemeClr val="accent1">
                <a:lumMod val="20000"/>
                <a:lumOff val="80000"/>
              </a:schemeClr>
            </a:solidFill>
            <a:ln>
              <a:solidFill>
                <a:schemeClr val="tx1"/>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H$22:$H$42</c:f>
              <c:numCache>
                <c:formatCode>0.00</c:formatCode>
                <c:ptCount val="21"/>
                <c:pt idx="0">
                  <c:v>0.33579609493050244</c:v>
                </c:pt>
                <c:pt idx="1">
                  <c:v>0.38005959240959275</c:v>
                </c:pt>
                <c:pt idx="2">
                  <c:v>0.45235504154010092</c:v>
                </c:pt>
                <c:pt idx="3">
                  <c:v>0.38659673908390918</c:v>
                </c:pt>
                <c:pt idx="4">
                  <c:v>0.47639471018720259</c:v>
                </c:pt>
                <c:pt idx="5">
                  <c:v>0.43942852154562928</c:v>
                </c:pt>
                <c:pt idx="6">
                  <c:v>0.38194977493556276</c:v>
                </c:pt>
                <c:pt idx="7">
                  <c:v>0.48215304816757426</c:v>
                </c:pt>
                <c:pt idx="8">
                  <c:v>0.50382415308722295</c:v>
                </c:pt>
                <c:pt idx="9">
                  <c:v>0.56319787777061114</c:v>
                </c:pt>
                <c:pt idx="10">
                  <c:v>0.5517782997512295</c:v>
                </c:pt>
                <c:pt idx="11">
                  <c:v>0.5615214372271824</c:v>
                </c:pt>
                <c:pt idx="12">
                  <c:v>0.44616203572010882</c:v>
                </c:pt>
                <c:pt idx="13">
                  <c:v>0.49746140190694005</c:v>
                </c:pt>
                <c:pt idx="14">
                  <c:v>0.56405914592800732</c:v>
                </c:pt>
              </c:numCache>
            </c:numRef>
          </c:val>
          <c:extLst>
            <c:ext xmlns:c16="http://schemas.microsoft.com/office/drawing/2014/chart" uri="{C3380CC4-5D6E-409C-BE32-E72D297353CC}">
              <c16:uniqueId val="{00000003-E854-48F1-963C-DF31EEDDD91C}"/>
            </c:ext>
          </c:extLst>
        </c:ser>
        <c:ser>
          <c:idx val="4"/>
          <c:order val="4"/>
          <c:tx>
            <c:strRef>
              <c:f>'11_ábra_chart'!$U$5</c:f>
              <c:strCache>
                <c:ptCount val="1"/>
              </c:strCache>
            </c:strRef>
          </c:tx>
          <c:spPr>
            <a:solidFill>
              <a:schemeClr val="accent4">
                <a:lumMod val="60000"/>
                <a:lumOff val="40000"/>
              </a:schemeClr>
            </a:solidFill>
            <a:ln>
              <a:solidFill>
                <a:schemeClr val="tx1"/>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I$22:$I$42</c:f>
              <c:numCache>
                <c:formatCode>0.00</c:formatCode>
                <c:ptCount val="21"/>
                <c:pt idx="0">
                  <c:v>2.1286987369147159</c:v>
                </c:pt>
                <c:pt idx="1">
                  <c:v>2.3492002181838507</c:v>
                </c:pt>
                <c:pt idx="2">
                  <c:v>2.7915664906826279</c:v>
                </c:pt>
                <c:pt idx="3">
                  <c:v>2.5334988875742637</c:v>
                </c:pt>
                <c:pt idx="4">
                  <c:v>2.9398306111757448</c:v>
                </c:pt>
                <c:pt idx="5">
                  <c:v>2.8785648636732271</c:v>
                </c:pt>
                <c:pt idx="6">
                  <c:v>2.6753682062038981</c:v>
                </c:pt>
                <c:pt idx="7">
                  <c:v>2.9670700404058543</c:v>
                </c:pt>
                <c:pt idx="8">
                  <c:v>2.8925771683479491</c:v>
                </c:pt>
                <c:pt idx="9">
                  <c:v>2.8744735849689014</c:v>
                </c:pt>
                <c:pt idx="10">
                  <c:v>2.6145371153038401</c:v>
                </c:pt>
                <c:pt idx="11">
                  <c:v>2.1418179665873089</c:v>
                </c:pt>
                <c:pt idx="12">
                  <c:v>2.1730221341165601</c:v>
                </c:pt>
                <c:pt idx="13">
                  <c:v>2.9662241796418356</c:v>
                </c:pt>
                <c:pt idx="14">
                  <c:v>2.8318331767999911</c:v>
                </c:pt>
              </c:numCache>
            </c:numRef>
          </c:val>
          <c:extLst>
            <c:ext xmlns:c16="http://schemas.microsoft.com/office/drawing/2014/chart" uri="{C3380CC4-5D6E-409C-BE32-E72D297353CC}">
              <c16:uniqueId val="{00000004-E854-48F1-963C-DF31EEDDD91C}"/>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1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J$22:$J$42</c:f>
              <c:numCache>
                <c:formatCode>0.00</c:formatCode>
                <c:ptCount val="21"/>
                <c:pt idx="0">
                  <c:v>-40.440164691174296</c:v>
                </c:pt>
                <c:pt idx="1">
                  <c:v>-40.778469734468317</c:v>
                </c:pt>
                <c:pt idx="2">
                  <c:v>-41.117473568746988</c:v>
                </c:pt>
                <c:pt idx="3">
                  <c:v>-38.918500153671488</c:v>
                </c:pt>
                <c:pt idx="4">
                  <c:v>-32.887638307234248</c:v>
                </c:pt>
                <c:pt idx="5">
                  <c:v>-24.594664225607666</c:v>
                </c:pt>
                <c:pt idx="6" formatCode="0.0">
                  <c:v>-22.742484112288974</c:v>
                </c:pt>
                <c:pt idx="7" formatCode="0.0">
                  <c:v>-16.01325465177559</c:v>
                </c:pt>
                <c:pt idx="8" formatCode="0.0">
                  <c:v>-6.6963453527546406</c:v>
                </c:pt>
                <c:pt idx="9" formatCode="0.0">
                  <c:v>5.7020757101313269</c:v>
                </c:pt>
                <c:pt idx="10" formatCode="0.0">
                  <c:v>21.222819149455784</c:v>
                </c:pt>
                <c:pt idx="11" formatCode="0.0">
                  <c:v>40.123329059868794</c:v>
                </c:pt>
                <c:pt idx="12" formatCode="0.0">
                  <c:v>21.07500344463493</c:v>
                </c:pt>
                <c:pt idx="13" formatCode="0.0">
                  <c:v>46.811670840749045</c:v>
                </c:pt>
                <c:pt idx="14" formatCode="0.0">
                  <c:v>23.121582301426159</c:v>
                </c:pt>
              </c:numCache>
            </c:numRef>
          </c:val>
          <c:smooth val="0"/>
          <c:extLst>
            <c:ext xmlns:c16="http://schemas.microsoft.com/office/drawing/2014/chart" uri="{C3380CC4-5D6E-409C-BE32-E72D297353CC}">
              <c16:uniqueId val="{00000005-E854-48F1-963C-DF31EEDDD91C}"/>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1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1_ábra_chart'!$D$22:$D$42</c15:sqref>
                        </c15:formulaRef>
                      </c:ext>
                    </c:extLst>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E854-48F1-963C-DF31EEDDD91C}"/>
                  </c:ext>
                </c:extLst>
              </c15:ser>
            </c15:filteredLineSeries>
          </c:ext>
        </c:extLst>
      </c:lineChart>
      <c:date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7013997473199655"/>
              <c:y val="2.365829042815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9614018466418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2.5"/>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0070652777777773"/>
          <c:h val="0.64564561991414648"/>
        </c:manualLayout>
      </c:layout>
      <c:barChart>
        <c:barDir val="col"/>
        <c:grouping val="stacked"/>
        <c:varyColors val="0"/>
        <c:ser>
          <c:idx val="0"/>
          <c:order val="0"/>
          <c:tx>
            <c:strRef>
              <c:f>'11_ábra_chart'!$E$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E$9:$E$21</c:f>
              <c:numCache>
                <c:formatCode>0.0</c:formatCode>
                <c:ptCount val="13"/>
                <c:pt idx="0">
                  <c:v>30.491</c:v>
                </c:pt>
                <c:pt idx="1">
                  <c:v>29.683</c:v>
                </c:pt>
                <c:pt idx="2">
                  <c:v>30.28</c:v>
                </c:pt>
                <c:pt idx="3">
                  <c:v>39.530999999999999</c:v>
                </c:pt>
                <c:pt idx="4">
                  <c:v>45.947000000000003</c:v>
                </c:pt>
                <c:pt idx="5">
                  <c:v>42.478000000000002</c:v>
                </c:pt>
                <c:pt idx="6">
                  <c:v>40.963999999999999</c:v>
                </c:pt>
                <c:pt idx="7">
                  <c:v>41.093000000000004</c:v>
                </c:pt>
                <c:pt idx="8">
                  <c:v>37.343000000000004</c:v>
                </c:pt>
                <c:pt idx="9">
                  <c:v>30.327000000000002</c:v>
                </c:pt>
                <c:pt idx="10">
                  <c:v>40.374000000000002</c:v>
                </c:pt>
                <c:pt idx="11">
                  <c:v>34.934796286919642</c:v>
                </c:pt>
                <c:pt idx="12">
                  <c:v>29.260474849169967</c:v>
                </c:pt>
              </c:numCache>
            </c:numRef>
          </c:val>
          <c:extLst>
            <c:ext xmlns:c16="http://schemas.microsoft.com/office/drawing/2014/chart" uri="{C3380CC4-5D6E-409C-BE32-E72D297353CC}">
              <c16:uniqueId val="{00000000-9A3B-4091-9898-F97893B41EB7}"/>
            </c:ext>
          </c:extLst>
        </c:ser>
        <c:ser>
          <c:idx val="1"/>
          <c:order val="1"/>
          <c:tx>
            <c:strRef>
              <c:f>'11_ábra_chart'!$F$7</c:f>
              <c:strCache>
                <c:ptCount val="1"/>
                <c:pt idx="0">
                  <c:v>Cities with county righ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F$9:$F$21</c:f>
              <c:numCache>
                <c:formatCode>0.0</c:formatCode>
                <c:ptCount val="13"/>
                <c:pt idx="0">
                  <c:v>26.794</c:v>
                </c:pt>
                <c:pt idx="1">
                  <c:v>26.024999999999999</c:v>
                </c:pt>
                <c:pt idx="2">
                  <c:v>25.202999999999999</c:v>
                </c:pt>
                <c:pt idx="3">
                  <c:v>31.193999999999999</c:v>
                </c:pt>
                <c:pt idx="4">
                  <c:v>36.103999999999999</c:v>
                </c:pt>
                <c:pt idx="5">
                  <c:v>38.689</c:v>
                </c:pt>
                <c:pt idx="6">
                  <c:v>40.81</c:v>
                </c:pt>
                <c:pt idx="7">
                  <c:v>41.749000000000002</c:v>
                </c:pt>
                <c:pt idx="8">
                  <c:v>37.073999999999998</c:v>
                </c:pt>
                <c:pt idx="9">
                  <c:v>31.335000000000001</c:v>
                </c:pt>
                <c:pt idx="10">
                  <c:v>38.558999999999997</c:v>
                </c:pt>
                <c:pt idx="11">
                  <c:v>31.779535848793355</c:v>
                </c:pt>
                <c:pt idx="12">
                  <c:v>24.667412783505842</c:v>
                </c:pt>
              </c:numCache>
            </c:numRef>
          </c:val>
          <c:extLst>
            <c:ext xmlns:c16="http://schemas.microsoft.com/office/drawing/2014/chart" uri="{C3380CC4-5D6E-409C-BE32-E72D297353CC}">
              <c16:uniqueId val="{00000001-9A3B-4091-9898-F97893B41EB7}"/>
            </c:ext>
          </c:extLst>
        </c:ser>
        <c:ser>
          <c:idx val="2"/>
          <c:order val="2"/>
          <c:tx>
            <c:strRef>
              <c:f>'11_ábra_chart'!$G$7</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G$9:$G$21</c:f>
              <c:numCache>
                <c:formatCode>0.0</c:formatCode>
                <c:ptCount val="13"/>
                <c:pt idx="0">
                  <c:v>28.573</c:v>
                </c:pt>
                <c:pt idx="1">
                  <c:v>26.986000000000001</c:v>
                </c:pt>
                <c:pt idx="2">
                  <c:v>26.698</c:v>
                </c:pt>
                <c:pt idx="3">
                  <c:v>32.253</c:v>
                </c:pt>
                <c:pt idx="4">
                  <c:v>39.734000000000002</c:v>
                </c:pt>
                <c:pt idx="5">
                  <c:v>44.850999999999999</c:v>
                </c:pt>
                <c:pt idx="6">
                  <c:v>47.401000000000003</c:v>
                </c:pt>
                <c:pt idx="7">
                  <c:v>50.265000000000001</c:v>
                </c:pt>
                <c:pt idx="8">
                  <c:v>48.494</c:v>
                </c:pt>
                <c:pt idx="9">
                  <c:v>40.308</c:v>
                </c:pt>
                <c:pt idx="10">
                  <c:v>47.69</c:v>
                </c:pt>
                <c:pt idx="11">
                  <c:v>40.451635999494314</c:v>
                </c:pt>
                <c:pt idx="12">
                  <c:v>32.071190320104876</c:v>
                </c:pt>
              </c:numCache>
            </c:numRef>
          </c:val>
          <c:extLst>
            <c:ext xmlns:c16="http://schemas.microsoft.com/office/drawing/2014/chart" uri="{C3380CC4-5D6E-409C-BE32-E72D297353CC}">
              <c16:uniqueId val="{00000002-9A3B-4091-9898-F97893B41EB7}"/>
            </c:ext>
          </c:extLst>
        </c:ser>
        <c:ser>
          <c:idx val="3"/>
          <c:order val="3"/>
          <c:tx>
            <c:strRef>
              <c:f>'11_ábra_chart'!$H$7</c:f>
              <c:strCache>
                <c:ptCount val="1"/>
                <c:pt idx="0">
                  <c:v>Villages</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H$9:$H$21</c:f>
              <c:numCache>
                <c:formatCode>0.0</c:formatCode>
                <c:ptCount val="13"/>
                <c:pt idx="0">
                  <c:v>4.7850000000000001</c:v>
                </c:pt>
                <c:pt idx="1">
                  <c:v>4.5830000000000002</c:v>
                </c:pt>
                <c:pt idx="2">
                  <c:v>4.4820000000000002</c:v>
                </c:pt>
                <c:pt idx="3">
                  <c:v>5.3849999999999998</c:v>
                </c:pt>
                <c:pt idx="4">
                  <c:v>6.74</c:v>
                </c:pt>
                <c:pt idx="5">
                  <c:v>7.6669999999999998</c:v>
                </c:pt>
                <c:pt idx="6">
                  <c:v>8.0340000000000007</c:v>
                </c:pt>
                <c:pt idx="7">
                  <c:v>8.7850000000000001</c:v>
                </c:pt>
                <c:pt idx="8">
                  <c:v>8.5640000000000001</c:v>
                </c:pt>
                <c:pt idx="9">
                  <c:v>6.9109999999999996</c:v>
                </c:pt>
                <c:pt idx="10">
                  <c:v>8.7219999999999995</c:v>
                </c:pt>
                <c:pt idx="11">
                  <c:v>7.2034901955417023</c:v>
                </c:pt>
                <c:pt idx="12">
                  <c:v>5.5150552906363206</c:v>
                </c:pt>
              </c:numCache>
            </c:numRef>
          </c:val>
          <c:extLst>
            <c:ext xmlns:c16="http://schemas.microsoft.com/office/drawing/2014/chart" uri="{C3380CC4-5D6E-409C-BE32-E72D297353CC}">
              <c16:uniqueId val="{00000003-9A3B-4091-9898-F97893B41EB7}"/>
            </c:ext>
          </c:extLst>
        </c:ser>
        <c:ser>
          <c:idx val="4"/>
          <c:order val="4"/>
          <c:tx>
            <c:strRef>
              <c:f>'11_ábra_chart'!$I$7</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I$9:$I$21</c:f>
              <c:numCache>
                <c:formatCode>0.0</c:formatCode>
                <c:ptCount val="13"/>
                <c:pt idx="0">
                  <c:v>22.120999999999999</c:v>
                </c:pt>
                <c:pt idx="1">
                  <c:v>21.065000000000001</c:v>
                </c:pt>
                <c:pt idx="2">
                  <c:v>20.03</c:v>
                </c:pt>
                <c:pt idx="3">
                  <c:v>23.178000000000001</c:v>
                </c:pt>
                <c:pt idx="4">
                  <c:v>27.106999999999999</c:v>
                </c:pt>
                <c:pt idx="5">
                  <c:v>32.981999999999999</c:v>
                </c:pt>
                <c:pt idx="6">
                  <c:v>34.968000000000004</c:v>
                </c:pt>
                <c:pt idx="7">
                  <c:v>39.168999999999997</c:v>
                </c:pt>
                <c:pt idx="8">
                  <c:v>41.445999999999998</c:v>
                </c:pt>
                <c:pt idx="9">
                  <c:v>38.299999999999997</c:v>
                </c:pt>
                <c:pt idx="10">
                  <c:v>43.091000000000001</c:v>
                </c:pt>
                <c:pt idx="11">
                  <c:v>41.737583904954242</c:v>
                </c:pt>
                <c:pt idx="12">
                  <c:v>31.78720389002218</c:v>
                </c:pt>
              </c:numCache>
            </c:numRef>
          </c:val>
          <c:extLst>
            <c:ext xmlns:c16="http://schemas.microsoft.com/office/drawing/2014/chart" uri="{C3380CC4-5D6E-409C-BE32-E72D297353CC}">
              <c16:uniqueId val="{00000004-9A3B-4091-9898-F97893B41EB7}"/>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1_ábra_chart'!$J$7</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1_ábra_chart'!$D$9:$D$21</c:f>
              <c:numCache>
                <c:formatCode>General</c:formatCode>
                <c:ptCount val="13"/>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numCache>
            </c:numRef>
          </c:cat>
          <c:val>
            <c:numRef>
              <c:f>'11_ábra_chart'!$J$9:$J$21</c:f>
              <c:numCache>
                <c:formatCode>0.0</c:formatCode>
                <c:ptCount val="13"/>
                <c:pt idx="1">
                  <c:v>-3.9214642971160951</c:v>
                </c:pt>
                <c:pt idx="2">
                  <c:v>-1.5220320835871437</c:v>
                </c:pt>
                <c:pt idx="3">
                  <c:v>23.289250466291112</c:v>
                </c:pt>
                <c:pt idx="4">
                  <c:v>18.314441885039656</c:v>
                </c:pt>
                <c:pt idx="5">
                  <c:v>7.0904441246016248</c:v>
                </c:pt>
                <c:pt idx="6">
                  <c:v>3.3059933880132286</c:v>
                </c:pt>
                <c:pt idx="7">
                  <c:v>5.1598064782171882</c:v>
                </c:pt>
                <c:pt idx="8">
                  <c:v>-4.4957224360851029</c:v>
                </c:pt>
                <c:pt idx="9">
                  <c:v>-14.885410100566165</c:v>
                </c:pt>
                <c:pt idx="10">
                  <c:v>21.235757332807914</c:v>
                </c:pt>
                <c:pt idx="11">
                  <c:v>-12.513706743200215</c:v>
                </c:pt>
                <c:pt idx="12">
                  <c:v>-21.014878401661928</c:v>
                </c:pt>
              </c:numCache>
            </c:numRef>
          </c:val>
          <c:smooth val="0"/>
          <c:extLst>
            <c:ext xmlns:c16="http://schemas.microsoft.com/office/drawing/2014/chart" uri="{C3380CC4-5D6E-409C-BE32-E72D297353CC}">
              <c16:uniqueId val="{00000005-9A3B-4091-9898-F97893B41EB7}"/>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66447222222222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280362777777777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2.5"/>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5922499999999998E-2"/>
          <c:y val="0.86713880835139412"/>
          <c:w val="0.91070486111111115"/>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915433919478091"/>
          <c:y val="5.5891851851851852E-2"/>
          <c:w val="0.40615408797089525"/>
          <c:h val="0.63858994550563519"/>
        </c:manualLayout>
      </c:layout>
      <c:barChart>
        <c:barDir val="col"/>
        <c:grouping val="stacked"/>
        <c:varyColors val="0"/>
        <c:ser>
          <c:idx val="0"/>
          <c:order val="0"/>
          <c:tx>
            <c:strRef>
              <c:f>'11_ábra_chart'!$Q$5</c:f>
              <c:strCache>
                <c:ptCount val="1"/>
              </c:strCache>
            </c:strRef>
          </c:tx>
          <c:spPr>
            <a:solidFill>
              <a:schemeClr val="tx2"/>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E$22:$E$42</c:f>
              <c:numCache>
                <c:formatCode>0.00</c:formatCode>
                <c:ptCount val="21"/>
                <c:pt idx="0">
                  <c:v>1.7440630047462382</c:v>
                </c:pt>
                <c:pt idx="1">
                  <c:v>1.9484800734564189</c:v>
                </c:pt>
                <c:pt idx="2">
                  <c:v>2.3507339808900563</c:v>
                </c:pt>
                <c:pt idx="3">
                  <c:v>1.8792828146698561</c:v>
                </c:pt>
                <c:pt idx="4">
                  <c:v>2.2358882670168203</c:v>
                </c:pt>
                <c:pt idx="5">
                  <c:v>2.2918175348614227</c:v>
                </c:pt>
                <c:pt idx="6">
                  <c:v>2.223646087758913</c:v>
                </c:pt>
                <c:pt idx="7">
                  <c:v>2.453259831703503</c:v>
                </c:pt>
                <c:pt idx="8">
                  <c:v>2.7088682749162714</c:v>
                </c:pt>
                <c:pt idx="9">
                  <c:v>2.8503009720083736</c:v>
                </c:pt>
                <c:pt idx="10">
                  <c:v>3.3842244969890145</c:v>
                </c:pt>
                <c:pt idx="11">
                  <c:v>3.1899095101530808</c:v>
                </c:pt>
                <c:pt idx="12">
                  <c:v>2.827966565333059</c:v>
                </c:pt>
                <c:pt idx="13">
                  <c:v>3.2766940052349782</c:v>
                </c:pt>
                <c:pt idx="14">
                  <c:v>3.2543099118586705</c:v>
                </c:pt>
              </c:numCache>
            </c:numRef>
          </c:val>
          <c:extLst>
            <c:ext xmlns:c16="http://schemas.microsoft.com/office/drawing/2014/chart" uri="{C3380CC4-5D6E-409C-BE32-E72D297353CC}">
              <c16:uniqueId val="{00000000-DBE5-4DCF-8BF9-5FB6C5A47EEF}"/>
            </c:ext>
          </c:extLst>
        </c:ser>
        <c:ser>
          <c:idx val="1"/>
          <c:order val="1"/>
          <c:tx>
            <c:strRef>
              <c:f>'11_ábra_chart'!$R$5</c:f>
              <c:strCache>
                <c:ptCount val="1"/>
              </c:strCache>
            </c:strRef>
          </c:tx>
          <c:spPr>
            <a:solidFill>
              <a:schemeClr val="accent1">
                <a:lumMod val="75000"/>
              </a:schemeClr>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F$22:$F$42</c:f>
              <c:numCache>
                <c:formatCode>0.00</c:formatCode>
                <c:ptCount val="21"/>
                <c:pt idx="0">
                  <c:v>1.8422473825577019</c:v>
                </c:pt>
                <c:pt idx="1">
                  <c:v>1.7865233463476446</c:v>
                </c:pt>
                <c:pt idx="2">
                  <c:v>2.0769941665391158</c:v>
                </c:pt>
                <c:pt idx="3">
                  <c:v>1.6768183740427069</c:v>
                </c:pt>
                <c:pt idx="4">
                  <c:v>1.941150888329918</c:v>
                </c:pt>
                <c:pt idx="5">
                  <c:v>2.0257715673281074</c:v>
                </c:pt>
                <c:pt idx="6">
                  <c:v>1.7766250729456405</c:v>
                </c:pt>
                <c:pt idx="7">
                  <c:v>2.2300931153961678</c:v>
                </c:pt>
                <c:pt idx="8">
                  <c:v>2.1649085904197514</c:v>
                </c:pt>
                <c:pt idx="9">
                  <c:v>2.1966948256661865</c:v>
                </c:pt>
                <c:pt idx="10">
                  <c:v>2.6359904314628944</c:v>
                </c:pt>
                <c:pt idx="11">
                  <c:v>2.3135950224700057</c:v>
                </c:pt>
                <c:pt idx="12">
                  <c:v>2.1553996427196904</c:v>
                </c:pt>
                <c:pt idx="13">
                  <c:v>2.9754961729270741</c:v>
                </c:pt>
                <c:pt idx="14">
                  <c:v>2.9378705196997004</c:v>
                </c:pt>
              </c:numCache>
            </c:numRef>
          </c:val>
          <c:extLst>
            <c:ext xmlns:c16="http://schemas.microsoft.com/office/drawing/2014/chart" uri="{C3380CC4-5D6E-409C-BE32-E72D297353CC}">
              <c16:uniqueId val="{00000001-DBE5-4DCF-8BF9-5FB6C5A47EEF}"/>
            </c:ext>
          </c:extLst>
        </c:ser>
        <c:ser>
          <c:idx val="2"/>
          <c:order val="2"/>
          <c:tx>
            <c:strRef>
              <c:f>'11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G$22:$G$42</c:f>
              <c:numCache>
                <c:formatCode>0.00</c:formatCode>
                <c:ptCount val="21"/>
                <c:pt idx="0">
                  <c:v>2.2976968960889383</c:v>
                </c:pt>
                <c:pt idx="1">
                  <c:v>2.2247196901613018</c:v>
                </c:pt>
                <c:pt idx="2">
                  <c:v>2.738780993393632</c:v>
                </c:pt>
                <c:pt idx="3">
                  <c:v>2.3506907274221973</c:v>
                </c:pt>
                <c:pt idx="4">
                  <c:v>2.6823092220696778</c:v>
                </c:pt>
                <c:pt idx="5">
                  <c:v>2.6806214998862297</c:v>
                </c:pt>
                <c:pt idx="6">
                  <c:v>2.5300374268618473</c:v>
                </c:pt>
                <c:pt idx="7">
                  <c:v>2.9219898307132071</c:v>
                </c:pt>
                <c:pt idx="8">
                  <c:v>2.9731777035587656</c:v>
                </c:pt>
                <c:pt idx="9">
                  <c:v>2.9670919982653179</c:v>
                </c:pt>
                <c:pt idx="10">
                  <c:v>2.989872889792121</c:v>
                </c:pt>
                <c:pt idx="11">
                  <c:v>2.7142014418916407</c:v>
                </c:pt>
                <c:pt idx="12">
                  <c:v>2.5053988457105287</c:v>
                </c:pt>
                <c:pt idx="13">
                  <c:v>3.0405652450288718</c:v>
                </c:pt>
                <c:pt idx="14">
                  <c:v>3.2294142147602973</c:v>
                </c:pt>
              </c:numCache>
            </c:numRef>
          </c:val>
          <c:extLst>
            <c:ext xmlns:c16="http://schemas.microsoft.com/office/drawing/2014/chart" uri="{C3380CC4-5D6E-409C-BE32-E72D297353CC}">
              <c16:uniqueId val="{00000002-DBE5-4DCF-8BF9-5FB6C5A47EEF}"/>
            </c:ext>
          </c:extLst>
        </c:ser>
        <c:ser>
          <c:idx val="3"/>
          <c:order val="3"/>
          <c:tx>
            <c:strRef>
              <c:f>'11_ábra_chart'!$T$5</c:f>
              <c:strCache>
                <c:ptCount val="1"/>
              </c:strCache>
            </c:strRef>
          </c:tx>
          <c:spPr>
            <a:solidFill>
              <a:schemeClr val="accent1">
                <a:lumMod val="20000"/>
                <a:lumOff val="80000"/>
              </a:schemeClr>
            </a:solidFill>
            <a:ln>
              <a:solidFill>
                <a:schemeClr val="tx1"/>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H$22:$H$42</c:f>
              <c:numCache>
                <c:formatCode>0.00</c:formatCode>
                <c:ptCount val="21"/>
                <c:pt idx="0">
                  <c:v>0.33579609493050244</c:v>
                </c:pt>
                <c:pt idx="1">
                  <c:v>0.38005959240959275</c:v>
                </c:pt>
                <c:pt idx="2">
                  <c:v>0.45235504154010092</c:v>
                </c:pt>
                <c:pt idx="3">
                  <c:v>0.38659673908390918</c:v>
                </c:pt>
                <c:pt idx="4">
                  <c:v>0.47639471018720259</c:v>
                </c:pt>
                <c:pt idx="5">
                  <c:v>0.43942852154562928</c:v>
                </c:pt>
                <c:pt idx="6">
                  <c:v>0.38194977493556276</c:v>
                </c:pt>
                <c:pt idx="7">
                  <c:v>0.48215304816757426</c:v>
                </c:pt>
                <c:pt idx="8">
                  <c:v>0.50382415308722295</c:v>
                </c:pt>
                <c:pt idx="9">
                  <c:v>0.56319787777061114</c:v>
                </c:pt>
                <c:pt idx="10">
                  <c:v>0.5517782997512295</c:v>
                </c:pt>
                <c:pt idx="11">
                  <c:v>0.5615214372271824</c:v>
                </c:pt>
                <c:pt idx="12">
                  <c:v>0.44616203572010882</c:v>
                </c:pt>
                <c:pt idx="13">
                  <c:v>0.49746140190694005</c:v>
                </c:pt>
                <c:pt idx="14">
                  <c:v>0.56405914592800732</c:v>
                </c:pt>
              </c:numCache>
            </c:numRef>
          </c:val>
          <c:extLst>
            <c:ext xmlns:c16="http://schemas.microsoft.com/office/drawing/2014/chart" uri="{C3380CC4-5D6E-409C-BE32-E72D297353CC}">
              <c16:uniqueId val="{00000003-DBE5-4DCF-8BF9-5FB6C5A47EEF}"/>
            </c:ext>
          </c:extLst>
        </c:ser>
        <c:ser>
          <c:idx val="4"/>
          <c:order val="4"/>
          <c:tx>
            <c:strRef>
              <c:f>'11_ábra_chart'!$U$5</c:f>
              <c:strCache>
                <c:ptCount val="1"/>
              </c:strCache>
            </c:strRef>
          </c:tx>
          <c:spPr>
            <a:solidFill>
              <a:schemeClr val="accent4">
                <a:lumMod val="60000"/>
                <a:lumOff val="40000"/>
              </a:schemeClr>
            </a:solidFill>
            <a:ln>
              <a:solidFill>
                <a:schemeClr val="tx1"/>
              </a:solidFill>
            </a:ln>
            <a:effectLst/>
          </c:spPr>
          <c:invertIfNegative val="0"/>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I$22:$I$42</c:f>
              <c:numCache>
                <c:formatCode>0.00</c:formatCode>
                <c:ptCount val="21"/>
                <c:pt idx="0">
                  <c:v>2.1286987369147159</c:v>
                </c:pt>
                <c:pt idx="1">
                  <c:v>2.3492002181838507</c:v>
                </c:pt>
                <c:pt idx="2">
                  <c:v>2.7915664906826279</c:v>
                </c:pt>
                <c:pt idx="3">
                  <c:v>2.5334988875742637</c:v>
                </c:pt>
                <c:pt idx="4">
                  <c:v>2.9398306111757448</c:v>
                </c:pt>
                <c:pt idx="5">
                  <c:v>2.8785648636732271</c:v>
                </c:pt>
                <c:pt idx="6">
                  <c:v>2.6753682062038981</c:v>
                </c:pt>
                <c:pt idx="7">
                  <c:v>2.9670700404058543</c:v>
                </c:pt>
                <c:pt idx="8">
                  <c:v>2.8925771683479491</c:v>
                </c:pt>
                <c:pt idx="9">
                  <c:v>2.8744735849689014</c:v>
                </c:pt>
                <c:pt idx="10">
                  <c:v>2.6145371153038401</c:v>
                </c:pt>
                <c:pt idx="11">
                  <c:v>2.1418179665873089</c:v>
                </c:pt>
                <c:pt idx="12">
                  <c:v>2.1730221341165601</c:v>
                </c:pt>
                <c:pt idx="13">
                  <c:v>2.9662241796418356</c:v>
                </c:pt>
                <c:pt idx="14">
                  <c:v>2.8318331767999911</c:v>
                </c:pt>
              </c:numCache>
            </c:numRef>
          </c:val>
          <c:extLst>
            <c:ext xmlns:c16="http://schemas.microsoft.com/office/drawing/2014/chart" uri="{C3380CC4-5D6E-409C-BE32-E72D297353CC}">
              <c16:uniqueId val="{00000004-DBE5-4DCF-8BF9-5FB6C5A47EEF}"/>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1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1_ábra_chart'!$D$22:$D$42</c:f>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11_ábra_chart'!$J$22:$J$42</c:f>
              <c:numCache>
                <c:formatCode>0.00</c:formatCode>
                <c:ptCount val="21"/>
                <c:pt idx="0">
                  <c:v>-40.440164691174296</c:v>
                </c:pt>
                <c:pt idx="1">
                  <c:v>-40.778469734468317</c:v>
                </c:pt>
                <c:pt idx="2">
                  <c:v>-41.117473568746988</c:v>
                </c:pt>
                <c:pt idx="3">
                  <c:v>-38.918500153671488</c:v>
                </c:pt>
                <c:pt idx="4">
                  <c:v>-32.887638307234248</c:v>
                </c:pt>
                <c:pt idx="5">
                  <c:v>-24.594664225607666</c:v>
                </c:pt>
                <c:pt idx="6" formatCode="0.0">
                  <c:v>-22.742484112288974</c:v>
                </c:pt>
                <c:pt idx="7" formatCode="0.0">
                  <c:v>-16.01325465177559</c:v>
                </c:pt>
                <c:pt idx="8" formatCode="0.0">
                  <c:v>-6.6963453527546406</c:v>
                </c:pt>
                <c:pt idx="9" formatCode="0.0">
                  <c:v>5.7020757101313269</c:v>
                </c:pt>
                <c:pt idx="10" formatCode="0.0">
                  <c:v>21.222819149455784</c:v>
                </c:pt>
                <c:pt idx="11" formatCode="0.0">
                  <c:v>40.123329059868794</c:v>
                </c:pt>
                <c:pt idx="12" formatCode="0.0">
                  <c:v>21.07500344463493</c:v>
                </c:pt>
                <c:pt idx="13" formatCode="0.0">
                  <c:v>46.811670840749045</c:v>
                </c:pt>
                <c:pt idx="14" formatCode="0.0">
                  <c:v>23.121582301426159</c:v>
                </c:pt>
              </c:numCache>
            </c:numRef>
          </c:val>
          <c:smooth val="0"/>
          <c:extLst>
            <c:ext xmlns:c16="http://schemas.microsoft.com/office/drawing/2014/chart" uri="{C3380CC4-5D6E-409C-BE32-E72D297353CC}">
              <c16:uniqueId val="{00000005-DBE5-4DCF-8BF9-5FB6C5A47EEF}"/>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1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1_ábra_chart'!$D$22:$D$42</c15:sqref>
                        </c15:formulaRef>
                      </c:ext>
                    </c:extLst>
                    <c:numCache>
                      <c:formatCode>m/d/yyyy</c:formatCode>
                      <c:ptCount val="21"/>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DBE5-4DCF-8BF9-5FB6C5A47EEF}"/>
                  </c:ext>
                </c:extLst>
              </c15:ser>
            </c15:filteredLineSeries>
          </c:ext>
        </c:extLst>
      </c:lineChart>
      <c:date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49551468995117748"/>
              <c:y val="2.36576783697914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50"/>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2162638887596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2.5"/>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7909796296296288"/>
        </c:manualLayout>
      </c:layout>
      <c:lineChart>
        <c:grouping val="standard"/>
        <c:varyColors val="0"/>
        <c:ser>
          <c:idx val="0"/>
          <c:order val="0"/>
          <c:tx>
            <c:strRef>
              <c:f>'12_ábra_chart'!$F$10</c:f>
              <c:strCache>
                <c:ptCount val="1"/>
                <c:pt idx="0">
                  <c:v>Budapest</c:v>
                </c:pt>
              </c:strCache>
            </c:strRef>
          </c:tx>
          <c:spPr>
            <a:ln w="28575" cap="rnd" cmpd="sng" algn="ctr">
              <a:solidFill>
                <a:schemeClr val="accent4"/>
              </a:solidFill>
              <a:prstDash val="solid"/>
              <a:round/>
              <a:headEnd type="none" w="med" len="med"/>
              <a:tailEnd type="none" w="med" len="me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2_ábra_chart'!$F$11:$F$42</c:f>
              <c:numCache>
                <c:formatCode>0.0</c:formatCode>
                <c:ptCount val="32"/>
                <c:pt idx="0">
                  <c:v>7.6685219542362404</c:v>
                </c:pt>
                <c:pt idx="1">
                  <c:v>8.8267424076906273</c:v>
                </c:pt>
                <c:pt idx="2">
                  <c:v>8.2016036655211906</c:v>
                </c:pt>
                <c:pt idx="3">
                  <c:v>8.4390079676803946</c:v>
                </c:pt>
                <c:pt idx="4">
                  <c:v>8.7415069465571449</c:v>
                </c:pt>
                <c:pt idx="5">
                  <c:v>8.6579691633974996</c:v>
                </c:pt>
                <c:pt idx="6">
                  <c:v>8.6141224728977441</c:v>
                </c:pt>
                <c:pt idx="7">
                  <c:v>9.4608137903387455</c:v>
                </c:pt>
                <c:pt idx="8">
                  <c:v>7.8117820053303921</c:v>
                </c:pt>
                <c:pt idx="9">
                  <c:v>8.4288785381583651</c:v>
                </c:pt>
                <c:pt idx="10">
                  <c:v>8.8990143202529293</c:v>
                </c:pt>
                <c:pt idx="11">
                  <c:v>8.1064227811265841</c:v>
                </c:pt>
                <c:pt idx="12">
                  <c:v>6.9159881900331035</c:v>
                </c:pt>
                <c:pt idx="13">
                  <c:v>8.5250848736325917</c:v>
                </c:pt>
                <c:pt idx="14">
                  <c:v>9.5045045045045047</c:v>
                </c:pt>
                <c:pt idx="15">
                  <c:v>11.372739410122588</c:v>
                </c:pt>
                <c:pt idx="16">
                  <c:v>7.5278703597287668</c:v>
                </c:pt>
                <c:pt idx="17">
                  <c:v>6.0195398676331546</c:v>
                </c:pt>
                <c:pt idx="18">
                  <c:v>5.6526207605344299</c:v>
                </c:pt>
                <c:pt idx="19">
                  <c:v>5.8734525447042643</c:v>
                </c:pt>
                <c:pt idx="20">
                  <c:v>4.8164491597033141</c:v>
                </c:pt>
                <c:pt idx="21">
                  <c:v>5.2299117510450532</c:v>
                </c:pt>
                <c:pt idx="22">
                  <c:v>5.7899268187688335</c:v>
                </c:pt>
                <c:pt idx="23">
                  <c:v>5.5954088952654235</c:v>
                </c:pt>
                <c:pt idx="24">
                  <c:v>5.8707067229060863</c:v>
                </c:pt>
                <c:pt idx="25">
                  <c:v>7.8826955074875205</c:v>
                </c:pt>
                <c:pt idx="26">
                  <c:v>9.2659601964331877</c:v>
                </c:pt>
                <c:pt idx="27">
                  <c:v>9.1332556978872059</c:v>
                </c:pt>
                <c:pt idx="28">
                  <c:v>7.8151837856406736</c:v>
                </c:pt>
                <c:pt idx="29">
                  <c:v>9.423347398030943</c:v>
                </c:pt>
                <c:pt idx="30">
                  <c:v>8.5507757404795495</c:v>
                </c:pt>
                <c:pt idx="31">
                  <c:v>7.5785582255083179</c:v>
                </c:pt>
              </c:numCache>
            </c:numRef>
          </c:val>
          <c:smooth val="0"/>
          <c:extLst>
            <c:ext xmlns:c16="http://schemas.microsoft.com/office/drawing/2014/chart" uri="{C3380CC4-5D6E-409C-BE32-E72D297353CC}">
              <c16:uniqueId val="{00000000-5368-4162-B494-DDE56D68D2F2}"/>
            </c:ext>
          </c:extLst>
        </c:ser>
        <c:ser>
          <c:idx val="2"/>
          <c:order val="1"/>
          <c:tx>
            <c:strRef>
              <c:f>'12_ábra_chart'!$G$10</c:f>
              <c:strCache>
                <c:ptCount val="1"/>
                <c:pt idx="0">
                  <c:v>Pesti belső</c:v>
                </c:pt>
              </c:strCache>
            </c:strRef>
          </c:tx>
          <c:spPr>
            <a:ln w="28575" cap="rnd" cmpd="sng" algn="ctr">
              <a:solidFill>
                <a:schemeClr val="accent3"/>
              </a:solidFill>
              <a:prstDash val="solid"/>
              <a:round/>
              <a:headEnd type="none" w="med" len="med"/>
              <a:tailEnd type="none" w="med" len="me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2_ábra_chart'!$G$11:$G$42</c:f>
              <c:numCache>
                <c:formatCode>0.0</c:formatCode>
                <c:ptCount val="32"/>
                <c:pt idx="0">
                  <c:v>15.107913669064748</c:v>
                </c:pt>
                <c:pt idx="1">
                  <c:v>19.825708061002178</c:v>
                </c:pt>
                <c:pt idx="2">
                  <c:v>19.317073170731707</c:v>
                </c:pt>
                <c:pt idx="3">
                  <c:v>18.847006651884701</c:v>
                </c:pt>
                <c:pt idx="4">
                  <c:v>20.126849894291755</c:v>
                </c:pt>
                <c:pt idx="5">
                  <c:v>20.098846787479406</c:v>
                </c:pt>
                <c:pt idx="6">
                  <c:v>19.100169779286926</c:v>
                </c:pt>
                <c:pt idx="7">
                  <c:v>20.530079932688263</c:v>
                </c:pt>
                <c:pt idx="8">
                  <c:v>19.05144694533762</c:v>
                </c:pt>
                <c:pt idx="9">
                  <c:v>20.087859424920126</c:v>
                </c:pt>
                <c:pt idx="10">
                  <c:v>20.743865030674847</c:v>
                </c:pt>
                <c:pt idx="11">
                  <c:v>17.918552036199095</c:v>
                </c:pt>
                <c:pt idx="12">
                  <c:v>16.339323025491016</c:v>
                </c:pt>
                <c:pt idx="13">
                  <c:v>21.351888667992046</c:v>
                </c:pt>
                <c:pt idx="14">
                  <c:v>23.037974683544306</c:v>
                </c:pt>
                <c:pt idx="15">
                  <c:v>29.220779220779221</c:v>
                </c:pt>
                <c:pt idx="16">
                  <c:v>20.825743776563449</c:v>
                </c:pt>
                <c:pt idx="17">
                  <c:v>13.280475718533202</c:v>
                </c:pt>
                <c:pt idx="18">
                  <c:v>13.786764705882353</c:v>
                </c:pt>
                <c:pt idx="19">
                  <c:v>13.613550815558344</c:v>
                </c:pt>
                <c:pt idx="20">
                  <c:v>9.6630327056491581</c:v>
                </c:pt>
                <c:pt idx="21">
                  <c:v>11.20971508640822</c:v>
                </c:pt>
                <c:pt idx="22">
                  <c:v>13.402597402597403</c:v>
                </c:pt>
                <c:pt idx="23">
                  <c:v>11.827435773145904</c:v>
                </c:pt>
                <c:pt idx="24">
                  <c:v>11.366120218579235</c:v>
                </c:pt>
                <c:pt idx="25">
                  <c:v>17.340067340067339</c:v>
                </c:pt>
                <c:pt idx="26">
                  <c:v>20.755721128259712</c:v>
                </c:pt>
                <c:pt idx="27">
                  <c:v>20.542920029347027</c:v>
                </c:pt>
                <c:pt idx="28">
                  <c:v>19.524200164068908</c:v>
                </c:pt>
                <c:pt idx="29">
                  <c:v>22.85927029039464</c:v>
                </c:pt>
                <c:pt idx="30">
                  <c:v>20.679012345679013</c:v>
                </c:pt>
                <c:pt idx="31">
                  <c:v>17.842660178426602</c:v>
                </c:pt>
              </c:numCache>
            </c:numRef>
          </c:val>
          <c:smooth val="0"/>
          <c:extLst>
            <c:ext xmlns:c16="http://schemas.microsoft.com/office/drawing/2014/chart" uri="{C3380CC4-5D6E-409C-BE32-E72D297353CC}">
              <c16:uniqueId val="{00000001-5368-4162-B494-DDE56D68D2F2}"/>
            </c:ext>
          </c:extLst>
        </c:ser>
        <c:ser>
          <c:idx val="6"/>
          <c:order val="2"/>
          <c:tx>
            <c:strRef>
              <c:f>'12_ábra_chart'!$H$10</c:f>
              <c:strCache>
                <c:ptCount val="1"/>
                <c:pt idx="0">
                  <c:v>Somogy vármegye</c:v>
                </c:pt>
              </c:strCache>
            </c:strRef>
          </c:tx>
          <c:spPr>
            <a:ln w="28575" cap="rnd">
              <a:solidFill>
                <a:srgbClr val="7030A0"/>
              </a:solidFill>
              <a:roun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2_ábra_chart'!$H$11:$H$42</c:f>
              <c:numCache>
                <c:formatCode>0.0</c:formatCode>
                <c:ptCount val="32"/>
                <c:pt idx="0">
                  <c:v>6.5040650406504072</c:v>
                </c:pt>
                <c:pt idx="1">
                  <c:v>6.0109289617486334</c:v>
                </c:pt>
                <c:pt idx="2">
                  <c:v>11.431064572425829</c:v>
                </c:pt>
                <c:pt idx="3">
                  <c:v>9.5849802371541504</c:v>
                </c:pt>
                <c:pt idx="4">
                  <c:v>7.1823204419889501</c:v>
                </c:pt>
                <c:pt idx="5">
                  <c:v>8.4610259826782155</c:v>
                </c:pt>
                <c:pt idx="6">
                  <c:v>9.8930481283422473</c:v>
                </c:pt>
                <c:pt idx="7">
                  <c:v>9.0022505626406595</c:v>
                </c:pt>
                <c:pt idx="8">
                  <c:v>6.666666666666667</c:v>
                </c:pt>
                <c:pt idx="9">
                  <c:v>9.0203106332138585</c:v>
                </c:pt>
                <c:pt idx="10">
                  <c:v>9.6887844979448037</c:v>
                </c:pt>
                <c:pt idx="11">
                  <c:v>8.8888888888888893</c:v>
                </c:pt>
                <c:pt idx="12">
                  <c:v>5.0431320504313204</c:v>
                </c:pt>
                <c:pt idx="13">
                  <c:v>10.121212121212121</c:v>
                </c:pt>
                <c:pt idx="14">
                  <c:v>9.9528548978522782</c:v>
                </c:pt>
                <c:pt idx="15">
                  <c:v>10.636856368563684</c:v>
                </c:pt>
                <c:pt idx="16">
                  <c:v>8.2004555808656043</c:v>
                </c:pt>
                <c:pt idx="17">
                  <c:v>6.4414768263943429</c:v>
                </c:pt>
                <c:pt idx="18">
                  <c:v>10.102156640181612</c:v>
                </c:pt>
                <c:pt idx="19">
                  <c:v>8.1440877055599064</c:v>
                </c:pt>
                <c:pt idx="20">
                  <c:v>5.4631828978622332</c:v>
                </c:pt>
                <c:pt idx="21">
                  <c:v>6.3182079264790341</c:v>
                </c:pt>
                <c:pt idx="22">
                  <c:v>11.633109619686801</c:v>
                </c:pt>
                <c:pt idx="23">
                  <c:v>10.075757575757576</c:v>
                </c:pt>
                <c:pt idx="24">
                  <c:v>10.597658656808379</c:v>
                </c:pt>
                <c:pt idx="25">
                  <c:v>13.966800228963939</c:v>
                </c:pt>
                <c:pt idx="26">
                  <c:v>19.148936170212767</c:v>
                </c:pt>
                <c:pt idx="27">
                  <c:v>19.512195121951219</c:v>
                </c:pt>
                <c:pt idx="28">
                  <c:v>16.784869976359339</c:v>
                </c:pt>
                <c:pt idx="29">
                  <c:v>17.713697219361482</c:v>
                </c:pt>
                <c:pt idx="30">
                  <c:v>20.833333333333336</c:v>
                </c:pt>
                <c:pt idx="31">
                  <c:v>19.366197183098592</c:v>
                </c:pt>
              </c:numCache>
            </c:numRef>
          </c:val>
          <c:smooth val="0"/>
          <c:extLst>
            <c:ext xmlns:c16="http://schemas.microsoft.com/office/drawing/2014/chart" uri="{C3380CC4-5D6E-409C-BE32-E72D297353CC}">
              <c16:uniqueId val="{00000002-5368-4162-B494-DDE56D68D2F2}"/>
            </c:ext>
          </c:extLst>
        </c:ser>
        <c:ser>
          <c:idx val="1"/>
          <c:order val="3"/>
          <c:tx>
            <c:strRef>
              <c:f>'12_ábra_chart'!$I$10</c:f>
              <c:strCache>
                <c:ptCount val="1"/>
                <c:pt idx="0">
                  <c:v>Zala vármegye</c:v>
                </c:pt>
              </c:strCache>
            </c:strRef>
          </c:tx>
          <c:spPr>
            <a:ln w="28575" cap="rnd" cmpd="sng" algn="ctr">
              <a:solidFill>
                <a:srgbClr val="0070C0"/>
              </a:solidFill>
              <a:prstDash val="solid"/>
              <a:round/>
              <a:headEnd type="none" w="med" len="med"/>
              <a:tailEnd type="none" w="med" len="me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2_ábra_chart'!$I$11:$I$42</c:f>
              <c:numCache>
                <c:formatCode>0.0</c:formatCode>
                <c:ptCount val="32"/>
                <c:pt idx="0">
                  <c:v>3.125</c:v>
                </c:pt>
                <c:pt idx="1">
                  <c:v>8.3333333333333321</c:v>
                </c:pt>
                <c:pt idx="2">
                  <c:v>11.121408711770158</c:v>
                </c:pt>
                <c:pt idx="3">
                  <c:v>9.9671412924424967</c:v>
                </c:pt>
                <c:pt idx="4">
                  <c:v>7.5664621676891617</c:v>
                </c:pt>
                <c:pt idx="5">
                  <c:v>9.9604743083003946</c:v>
                </c:pt>
                <c:pt idx="6">
                  <c:v>12.640901771336555</c:v>
                </c:pt>
                <c:pt idx="7">
                  <c:v>9.0430201931518877</c:v>
                </c:pt>
                <c:pt idx="8">
                  <c:v>9.7119341563786001</c:v>
                </c:pt>
                <c:pt idx="9">
                  <c:v>10.933147632311977</c:v>
                </c:pt>
                <c:pt idx="10">
                  <c:v>9.6797671033478885</c:v>
                </c:pt>
                <c:pt idx="11">
                  <c:v>10.151515151515152</c:v>
                </c:pt>
                <c:pt idx="12">
                  <c:v>5.76</c:v>
                </c:pt>
                <c:pt idx="13">
                  <c:v>9.8664688427299705</c:v>
                </c:pt>
                <c:pt idx="14">
                  <c:v>10.432190760059612</c:v>
                </c:pt>
                <c:pt idx="15">
                  <c:v>12.469237079573421</c:v>
                </c:pt>
                <c:pt idx="16">
                  <c:v>8.2456140350877192</c:v>
                </c:pt>
                <c:pt idx="17">
                  <c:v>8.2066869300911858</c:v>
                </c:pt>
                <c:pt idx="18">
                  <c:v>11.947245927075253</c:v>
                </c:pt>
                <c:pt idx="19">
                  <c:v>9.4161958568738235</c:v>
                </c:pt>
                <c:pt idx="20">
                  <c:v>6.4148253741981467</c:v>
                </c:pt>
                <c:pt idx="21">
                  <c:v>8.2452431289640593</c:v>
                </c:pt>
                <c:pt idx="22">
                  <c:v>9.5238095238095237</c:v>
                </c:pt>
                <c:pt idx="23">
                  <c:v>10.12965964343598</c:v>
                </c:pt>
                <c:pt idx="24">
                  <c:v>14.394993045897078</c:v>
                </c:pt>
                <c:pt idx="25">
                  <c:v>17.801753202966957</c:v>
                </c:pt>
                <c:pt idx="26">
                  <c:v>19.737800436999272</c:v>
                </c:pt>
                <c:pt idx="27">
                  <c:v>16.648992576882289</c:v>
                </c:pt>
                <c:pt idx="28">
                  <c:v>16.470588235294116</c:v>
                </c:pt>
                <c:pt idx="29">
                  <c:v>16.393442622950818</c:v>
                </c:pt>
                <c:pt idx="30">
                  <c:v>17.009132420091326</c:v>
                </c:pt>
                <c:pt idx="31">
                  <c:v>21.070811744386873</c:v>
                </c:pt>
              </c:numCache>
            </c:numRef>
          </c:val>
          <c:smooth val="0"/>
          <c:extLst>
            <c:ext xmlns:c16="http://schemas.microsoft.com/office/drawing/2014/chart" uri="{C3380CC4-5D6E-409C-BE32-E72D297353CC}">
              <c16:uniqueId val="{00000003-5368-4162-B494-DDE56D68D2F2}"/>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4"/>
          <c:tx>
            <c:v>fikt</c:v>
          </c:tx>
          <c:spPr>
            <a:ln w="28575" cap="rnd">
              <a:solidFill>
                <a:schemeClr val="accent6"/>
              </a:solidFill>
              <a:round/>
            </a:ln>
            <a:effectLst/>
          </c:spPr>
          <c:marker>
            <c:symbol val="none"/>
          </c:marker>
          <c:cat>
            <c:strRef>
              <c:f>'12_ábra_chart'!$E$11:$E$38</c:f>
              <c:strCache>
                <c:ptCount val="28"/>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strCache>
            </c:strRef>
          </c:cat>
          <c:smooth val="0"/>
          <c:extLst>
            <c:ext xmlns:c16="http://schemas.microsoft.com/office/drawing/2014/chart" uri="{C3380CC4-5D6E-409C-BE32-E72D297353CC}">
              <c16:uniqueId val="{00000004-5368-4162-B494-DDE56D68D2F2}"/>
            </c:ext>
          </c:extLst>
        </c:ser>
        <c:ser>
          <c:idx val="4"/>
          <c:order val="5"/>
          <c:tx>
            <c:strRef>
              <c:f>'12_ábra_chart'!$J$10</c:f>
              <c:strCache>
                <c:ptCount val="1"/>
                <c:pt idx="0">
                  <c:v>Országos</c:v>
                </c:pt>
              </c:strCache>
            </c:strRef>
          </c:tx>
          <c:spPr>
            <a:ln w="28575" cap="rnd">
              <a:solidFill>
                <a:schemeClr val="tx2"/>
              </a:solidFill>
              <a:prstDash val="sysDash"/>
              <a:round/>
            </a:ln>
            <a:effectLst/>
          </c:spPr>
          <c:marker>
            <c:symbol val="none"/>
          </c:marker>
          <c:val>
            <c:numRef>
              <c:f>'12_ábra_chart'!$J$11:$J$42</c:f>
              <c:numCache>
                <c:formatCode>0.0</c:formatCode>
                <c:ptCount val="32"/>
                <c:pt idx="0">
                  <c:v>4.1070834718989024</c:v>
                </c:pt>
                <c:pt idx="1">
                  <c:v>4.6657240961421937</c:v>
                </c:pt>
                <c:pt idx="2">
                  <c:v>4.9776469305419253</c:v>
                </c:pt>
                <c:pt idx="3">
                  <c:v>5.1474113135186963</c:v>
                </c:pt>
                <c:pt idx="4">
                  <c:v>4.5807920843912786</c:v>
                </c:pt>
                <c:pt idx="5">
                  <c:v>4.7684656950334761</c:v>
                </c:pt>
                <c:pt idx="6">
                  <c:v>4.9067350754380623</c:v>
                </c:pt>
                <c:pt idx="7">
                  <c:v>5.0802139037433154</c:v>
                </c:pt>
                <c:pt idx="8">
                  <c:v>4.1934324603566777</c:v>
                </c:pt>
                <c:pt idx="9">
                  <c:v>4.6012209724594157</c:v>
                </c:pt>
                <c:pt idx="10">
                  <c:v>4.7534367007672635</c:v>
                </c:pt>
                <c:pt idx="11">
                  <c:v>4.4149377593360999</c:v>
                </c:pt>
                <c:pt idx="12">
                  <c:v>3.2647115528801867</c:v>
                </c:pt>
                <c:pt idx="13">
                  <c:v>4.5549214812346399</c:v>
                </c:pt>
                <c:pt idx="14">
                  <c:v>4.6830419392899278</c:v>
                </c:pt>
                <c:pt idx="15">
                  <c:v>5.2394324563996451</c:v>
                </c:pt>
                <c:pt idx="16">
                  <c:v>3.9478001867884998</c:v>
                </c:pt>
                <c:pt idx="17">
                  <c:v>3.4026238543101899</c:v>
                </c:pt>
                <c:pt idx="18">
                  <c:v>4.3197370790563658</c:v>
                </c:pt>
                <c:pt idx="19">
                  <c:v>3.7662794790566703</c:v>
                </c:pt>
                <c:pt idx="20">
                  <c:v>2.9729729729729732</c:v>
                </c:pt>
                <c:pt idx="21">
                  <c:v>3.3274124256444151</c:v>
                </c:pt>
                <c:pt idx="22">
                  <c:v>4.2483734733477911</c:v>
                </c:pt>
                <c:pt idx="23">
                  <c:v>3.7712987504733055</c:v>
                </c:pt>
                <c:pt idx="24">
                  <c:v>4.2329480131273645</c:v>
                </c:pt>
                <c:pt idx="25">
                  <c:v>5.6652943237561315</c:v>
                </c:pt>
                <c:pt idx="26">
                  <c:v>6.5108898728021902</c:v>
                </c:pt>
                <c:pt idx="27">
                  <c:v>6.3139931740614328</c:v>
                </c:pt>
                <c:pt idx="28">
                  <c:v>5.4576524618177933</c:v>
                </c:pt>
                <c:pt idx="29">
                  <c:v>5.7405799617989235</c:v>
                </c:pt>
                <c:pt idx="30">
                  <c:v>5.82117579084212</c:v>
                </c:pt>
                <c:pt idx="31">
                  <c:v>5.9103043246129205</c:v>
                </c:pt>
              </c:numCache>
            </c:numRef>
          </c:val>
          <c:smooth val="0"/>
          <c:extLst>
            <c:ext xmlns:c16="http://schemas.microsoft.com/office/drawing/2014/chart" uri="{C3380CC4-5D6E-409C-BE32-E72D297353CC}">
              <c16:uniqueId val="{00000005-5368-4162-B494-DDE56D68D2F2}"/>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9339673544606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486932653010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9101805555555553E-2"/>
          <c:y val="0.89048574074074061"/>
          <c:w val="0.86196083333333329"/>
          <c:h val="0.1001068518518518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6356611111111108"/>
        </c:manualLayout>
      </c:layout>
      <c:lineChart>
        <c:grouping val="standard"/>
        <c:varyColors val="0"/>
        <c:ser>
          <c:idx val="0"/>
          <c:order val="0"/>
          <c:tx>
            <c:strRef>
              <c:f>'12_ábra_chart'!$F$9</c:f>
              <c:strCache>
                <c:ptCount val="1"/>
                <c:pt idx="0">
                  <c:v>Budapest</c:v>
                </c:pt>
              </c:strCache>
            </c:strRef>
          </c:tx>
          <c:spPr>
            <a:ln w="28575" cap="rnd" cmpd="sng" algn="ctr">
              <a:solidFill>
                <a:schemeClr val="accent4"/>
              </a:solidFill>
              <a:prstDash val="solid"/>
              <a:round/>
              <a:headEnd type="none" w="med" len="med"/>
              <a:tailEnd type="none" w="med" len="med"/>
            </a:ln>
            <a:effectLst/>
          </c:spPr>
          <c:marker>
            <c:symbol val="none"/>
          </c:marker>
          <c:cat>
            <c:strRef>
              <c:f>'12_ábra_chart'!$D$11:$D$42</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2_ábra_chart'!$F$11:$F$42</c:f>
              <c:numCache>
                <c:formatCode>0.0</c:formatCode>
                <c:ptCount val="32"/>
                <c:pt idx="0">
                  <c:v>7.6685219542362404</c:v>
                </c:pt>
                <c:pt idx="1">
                  <c:v>8.8267424076906273</c:v>
                </c:pt>
                <c:pt idx="2">
                  <c:v>8.2016036655211906</c:v>
                </c:pt>
                <c:pt idx="3">
                  <c:v>8.4390079676803946</c:v>
                </c:pt>
                <c:pt idx="4">
                  <c:v>8.7415069465571449</c:v>
                </c:pt>
                <c:pt idx="5">
                  <c:v>8.6579691633974996</c:v>
                </c:pt>
                <c:pt idx="6">
                  <c:v>8.6141224728977441</c:v>
                </c:pt>
                <c:pt idx="7">
                  <c:v>9.4608137903387455</c:v>
                </c:pt>
                <c:pt idx="8">
                  <c:v>7.8117820053303921</c:v>
                </c:pt>
                <c:pt idx="9">
                  <c:v>8.4288785381583651</c:v>
                </c:pt>
                <c:pt idx="10">
                  <c:v>8.8990143202529293</c:v>
                </c:pt>
                <c:pt idx="11">
                  <c:v>8.1064227811265841</c:v>
                </c:pt>
                <c:pt idx="12">
                  <c:v>6.9159881900331035</c:v>
                </c:pt>
                <c:pt idx="13">
                  <c:v>8.5250848736325917</c:v>
                </c:pt>
                <c:pt idx="14">
                  <c:v>9.5045045045045047</c:v>
                </c:pt>
                <c:pt idx="15">
                  <c:v>11.372739410122588</c:v>
                </c:pt>
                <c:pt idx="16">
                  <c:v>7.5278703597287668</c:v>
                </c:pt>
                <c:pt idx="17">
                  <c:v>6.0195398676331546</c:v>
                </c:pt>
                <c:pt idx="18">
                  <c:v>5.6526207605344299</c:v>
                </c:pt>
                <c:pt idx="19">
                  <c:v>5.8734525447042643</c:v>
                </c:pt>
                <c:pt idx="20">
                  <c:v>4.8164491597033141</c:v>
                </c:pt>
                <c:pt idx="21">
                  <c:v>5.2299117510450532</c:v>
                </c:pt>
                <c:pt idx="22">
                  <c:v>5.7899268187688335</c:v>
                </c:pt>
                <c:pt idx="23">
                  <c:v>5.5954088952654235</c:v>
                </c:pt>
                <c:pt idx="24">
                  <c:v>5.8707067229060863</c:v>
                </c:pt>
                <c:pt idx="25">
                  <c:v>7.8826955074875205</c:v>
                </c:pt>
                <c:pt idx="26">
                  <c:v>9.2659601964331877</c:v>
                </c:pt>
                <c:pt idx="27">
                  <c:v>9.1332556978872059</c:v>
                </c:pt>
                <c:pt idx="28">
                  <c:v>7.8151837856406736</c:v>
                </c:pt>
                <c:pt idx="29">
                  <c:v>9.423347398030943</c:v>
                </c:pt>
                <c:pt idx="30">
                  <c:v>8.5507757404795495</c:v>
                </c:pt>
                <c:pt idx="31">
                  <c:v>7.5785582255083179</c:v>
                </c:pt>
              </c:numCache>
            </c:numRef>
          </c:val>
          <c:smooth val="0"/>
          <c:extLst>
            <c:ext xmlns:c16="http://schemas.microsoft.com/office/drawing/2014/chart" uri="{C3380CC4-5D6E-409C-BE32-E72D297353CC}">
              <c16:uniqueId val="{00000000-E8F3-4D43-96C4-B28811DE7382}"/>
            </c:ext>
          </c:extLst>
        </c:ser>
        <c:ser>
          <c:idx val="2"/>
          <c:order val="1"/>
          <c:tx>
            <c:strRef>
              <c:f>'12_ábra_chart'!$G$9</c:f>
              <c:strCache>
                <c:ptCount val="1"/>
                <c:pt idx="0">
                  <c:v>Pest-side, inner</c:v>
                </c:pt>
              </c:strCache>
            </c:strRef>
          </c:tx>
          <c:spPr>
            <a:ln w="28575" cap="rnd" cmpd="sng" algn="ctr">
              <a:solidFill>
                <a:schemeClr val="accent3"/>
              </a:solidFill>
              <a:prstDash val="solid"/>
              <a:round/>
              <a:headEnd type="none" w="med" len="med"/>
              <a:tailEnd type="none" w="med" len="med"/>
            </a:ln>
            <a:effectLst/>
          </c:spPr>
          <c:marker>
            <c:symbol val="none"/>
          </c:marker>
          <c:cat>
            <c:strRef>
              <c:f>'12_ábra_chart'!$D$11:$D$42</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2_ábra_chart'!$G$11:$G$42</c:f>
              <c:numCache>
                <c:formatCode>0.0</c:formatCode>
                <c:ptCount val="32"/>
                <c:pt idx="0">
                  <c:v>15.107913669064748</c:v>
                </c:pt>
                <c:pt idx="1">
                  <c:v>19.825708061002178</c:v>
                </c:pt>
                <c:pt idx="2">
                  <c:v>19.317073170731707</c:v>
                </c:pt>
                <c:pt idx="3">
                  <c:v>18.847006651884701</c:v>
                </c:pt>
                <c:pt idx="4">
                  <c:v>20.126849894291755</c:v>
                </c:pt>
                <c:pt idx="5">
                  <c:v>20.098846787479406</c:v>
                </c:pt>
                <c:pt idx="6">
                  <c:v>19.100169779286926</c:v>
                </c:pt>
                <c:pt idx="7">
                  <c:v>20.530079932688263</c:v>
                </c:pt>
                <c:pt idx="8">
                  <c:v>19.05144694533762</c:v>
                </c:pt>
                <c:pt idx="9">
                  <c:v>20.087859424920126</c:v>
                </c:pt>
                <c:pt idx="10">
                  <c:v>20.743865030674847</c:v>
                </c:pt>
                <c:pt idx="11">
                  <c:v>17.918552036199095</c:v>
                </c:pt>
                <c:pt idx="12">
                  <c:v>16.339323025491016</c:v>
                </c:pt>
                <c:pt idx="13">
                  <c:v>21.351888667992046</c:v>
                </c:pt>
                <c:pt idx="14">
                  <c:v>23.037974683544306</c:v>
                </c:pt>
                <c:pt idx="15">
                  <c:v>29.220779220779221</c:v>
                </c:pt>
                <c:pt idx="16">
                  <c:v>20.825743776563449</c:v>
                </c:pt>
                <c:pt idx="17">
                  <c:v>13.280475718533202</c:v>
                </c:pt>
                <c:pt idx="18">
                  <c:v>13.786764705882353</c:v>
                </c:pt>
                <c:pt idx="19">
                  <c:v>13.613550815558344</c:v>
                </c:pt>
                <c:pt idx="20">
                  <c:v>9.6630327056491581</c:v>
                </c:pt>
                <c:pt idx="21">
                  <c:v>11.20971508640822</c:v>
                </c:pt>
                <c:pt idx="22">
                  <c:v>13.402597402597403</c:v>
                </c:pt>
                <c:pt idx="23">
                  <c:v>11.827435773145904</c:v>
                </c:pt>
                <c:pt idx="24">
                  <c:v>11.366120218579235</c:v>
                </c:pt>
                <c:pt idx="25">
                  <c:v>17.340067340067339</c:v>
                </c:pt>
                <c:pt idx="26">
                  <c:v>20.755721128259712</c:v>
                </c:pt>
                <c:pt idx="27">
                  <c:v>20.542920029347027</c:v>
                </c:pt>
                <c:pt idx="28">
                  <c:v>19.524200164068908</c:v>
                </c:pt>
                <c:pt idx="29">
                  <c:v>22.85927029039464</c:v>
                </c:pt>
                <c:pt idx="30">
                  <c:v>20.679012345679013</c:v>
                </c:pt>
                <c:pt idx="31">
                  <c:v>17.842660178426602</c:v>
                </c:pt>
              </c:numCache>
            </c:numRef>
          </c:val>
          <c:smooth val="0"/>
          <c:extLst>
            <c:ext xmlns:c16="http://schemas.microsoft.com/office/drawing/2014/chart" uri="{C3380CC4-5D6E-409C-BE32-E72D297353CC}">
              <c16:uniqueId val="{00000001-E8F3-4D43-96C4-B28811DE7382}"/>
            </c:ext>
          </c:extLst>
        </c:ser>
        <c:ser>
          <c:idx val="6"/>
          <c:order val="2"/>
          <c:tx>
            <c:strRef>
              <c:f>'12_ábra_chart'!$H$9</c:f>
              <c:strCache>
                <c:ptCount val="1"/>
                <c:pt idx="0">
                  <c:v>Somogy county</c:v>
                </c:pt>
              </c:strCache>
            </c:strRef>
          </c:tx>
          <c:spPr>
            <a:ln w="28575" cap="rnd">
              <a:solidFill>
                <a:srgbClr val="7030A0"/>
              </a:solidFill>
              <a:roun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2_ábra_chart'!$H$11:$H$42</c:f>
              <c:numCache>
                <c:formatCode>0.0</c:formatCode>
                <c:ptCount val="32"/>
                <c:pt idx="0">
                  <c:v>6.5040650406504072</c:v>
                </c:pt>
                <c:pt idx="1">
                  <c:v>6.0109289617486334</c:v>
                </c:pt>
                <c:pt idx="2">
                  <c:v>11.431064572425829</c:v>
                </c:pt>
                <c:pt idx="3">
                  <c:v>9.5849802371541504</c:v>
                </c:pt>
                <c:pt idx="4">
                  <c:v>7.1823204419889501</c:v>
                </c:pt>
                <c:pt idx="5">
                  <c:v>8.4610259826782155</c:v>
                </c:pt>
                <c:pt idx="6">
                  <c:v>9.8930481283422473</c:v>
                </c:pt>
                <c:pt idx="7">
                  <c:v>9.0022505626406595</c:v>
                </c:pt>
                <c:pt idx="8">
                  <c:v>6.666666666666667</c:v>
                </c:pt>
                <c:pt idx="9">
                  <c:v>9.0203106332138585</c:v>
                </c:pt>
                <c:pt idx="10">
                  <c:v>9.6887844979448037</c:v>
                </c:pt>
                <c:pt idx="11">
                  <c:v>8.8888888888888893</c:v>
                </c:pt>
                <c:pt idx="12">
                  <c:v>5.0431320504313204</c:v>
                </c:pt>
                <c:pt idx="13">
                  <c:v>10.121212121212121</c:v>
                </c:pt>
                <c:pt idx="14">
                  <c:v>9.9528548978522782</c:v>
                </c:pt>
                <c:pt idx="15">
                  <c:v>10.636856368563684</c:v>
                </c:pt>
                <c:pt idx="16">
                  <c:v>8.2004555808656043</c:v>
                </c:pt>
                <c:pt idx="17">
                  <c:v>6.4414768263943429</c:v>
                </c:pt>
                <c:pt idx="18">
                  <c:v>10.102156640181612</c:v>
                </c:pt>
                <c:pt idx="19">
                  <c:v>8.1440877055599064</c:v>
                </c:pt>
                <c:pt idx="20">
                  <c:v>5.4631828978622332</c:v>
                </c:pt>
                <c:pt idx="21">
                  <c:v>6.3182079264790341</c:v>
                </c:pt>
                <c:pt idx="22">
                  <c:v>11.633109619686801</c:v>
                </c:pt>
                <c:pt idx="23">
                  <c:v>10.075757575757576</c:v>
                </c:pt>
                <c:pt idx="24">
                  <c:v>10.597658656808379</c:v>
                </c:pt>
                <c:pt idx="25">
                  <c:v>13.966800228963939</c:v>
                </c:pt>
                <c:pt idx="26">
                  <c:v>19.148936170212767</c:v>
                </c:pt>
                <c:pt idx="27">
                  <c:v>19.512195121951219</c:v>
                </c:pt>
                <c:pt idx="28">
                  <c:v>16.784869976359339</c:v>
                </c:pt>
                <c:pt idx="29">
                  <c:v>17.713697219361482</c:v>
                </c:pt>
                <c:pt idx="30">
                  <c:v>20.833333333333336</c:v>
                </c:pt>
                <c:pt idx="31">
                  <c:v>19.366197183098592</c:v>
                </c:pt>
              </c:numCache>
            </c:numRef>
          </c:val>
          <c:smooth val="0"/>
          <c:extLst>
            <c:ext xmlns:c16="http://schemas.microsoft.com/office/drawing/2014/chart" uri="{C3380CC4-5D6E-409C-BE32-E72D297353CC}">
              <c16:uniqueId val="{00000002-E8F3-4D43-96C4-B28811DE7382}"/>
            </c:ext>
          </c:extLst>
        </c:ser>
        <c:ser>
          <c:idx val="1"/>
          <c:order val="3"/>
          <c:tx>
            <c:strRef>
              <c:f>'12_ábra_chart'!$I$9</c:f>
              <c:strCache>
                <c:ptCount val="1"/>
                <c:pt idx="0">
                  <c:v>Zala county</c:v>
                </c:pt>
              </c:strCache>
            </c:strRef>
          </c:tx>
          <c:spPr>
            <a:ln w="28575" cap="rnd" cmpd="sng" algn="ctr">
              <a:solidFill>
                <a:srgbClr val="0070C0"/>
              </a:solidFill>
              <a:prstDash val="solid"/>
              <a:round/>
              <a:headEnd type="none" w="med" len="med"/>
              <a:tailEnd type="none" w="med" len="med"/>
            </a:ln>
            <a:effectLst/>
          </c:spPr>
          <c:marker>
            <c:symbol val="none"/>
          </c:marker>
          <c:cat>
            <c:strRef>
              <c:f>'12_ábra_chart'!$D$11:$D$42</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2_ábra_chart'!$I$11:$I$42</c:f>
              <c:numCache>
                <c:formatCode>0.0</c:formatCode>
                <c:ptCount val="32"/>
                <c:pt idx="0">
                  <c:v>3.125</c:v>
                </c:pt>
                <c:pt idx="1">
                  <c:v>8.3333333333333321</c:v>
                </c:pt>
                <c:pt idx="2">
                  <c:v>11.121408711770158</c:v>
                </c:pt>
                <c:pt idx="3">
                  <c:v>9.9671412924424967</c:v>
                </c:pt>
                <c:pt idx="4">
                  <c:v>7.5664621676891617</c:v>
                </c:pt>
                <c:pt idx="5">
                  <c:v>9.9604743083003946</c:v>
                </c:pt>
                <c:pt idx="6">
                  <c:v>12.640901771336555</c:v>
                </c:pt>
                <c:pt idx="7">
                  <c:v>9.0430201931518877</c:v>
                </c:pt>
                <c:pt idx="8">
                  <c:v>9.7119341563786001</c:v>
                </c:pt>
                <c:pt idx="9">
                  <c:v>10.933147632311977</c:v>
                </c:pt>
                <c:pt idx="10">
                  <c:v>9.6797671033478885</c:v>
                </c:pt>
                <c:pt idx="11">
                  <c:v>10.151515151515152</c:v>
                </c:pt>
                <c:pt idx="12">
                  <c:v>5.76</c:v>
                </c:pt>
                <c:pt idx="13">
                  <c:v>9.8664688427299705</c:v>
                </c:pt>
                <c:pt idx="14">
                  <c:v>10.432190760059612</c:v>
                </c:pt>
                <c:pt idx="15">
                  <c:v>12.469237079573421</c:v>
                </c:pt>
                <c:pt idx="16">
                  <c:v>8.2456140350877192</c:v>
                </c:pt>
                <c:pt idx="17">
                  <c:v>8.2066869300911858</c:v>
                </c:pt>
                <c:pt idx="18">
                  <c:v>11.947245927075253</c:v>
                </c:pt>
                <c:pt idx="19">
                  <c:v>9.4161958568738235</c:v>
                </c:pt>
                <c:pt idx="20">
                  <c:v>6.4148253741981467</c:v>
                </c:pt>
                <c:pt idx="21">
                  <c:v>8.2452431289640593</c:v>
                </c:pt>
                <c:pt idx="22">
                  <c:v>9.5238095238095237</c:v>
                </c:pt>
                <c:pt idx="23">
                  <c:v>10.12965964343598</c:v>
                </c:pt>
                <c:pt idx="24">
                  <c:v>14.394993045897078</c:v>
                </c:pt>
                <c:pt idx="25">
                  <c:v>17.801753202966957</c:v>
                </c:pt>
                <c:pt idx="26">
                  <c:v>19.737800436999272</c:v>
                </c:pt>
                <c:pt idx="27">
                  <c:v>16.648992576882289</c:v>
                </c:pt>
                <c:pt idx="28">
                  <c:v>16.470588235294116</c:v>
                </c:pt>
                <c:pt idx="29">
                  <c:v>16.393442622950818</c:v>
                </c:pt>
                <c:pt idx="30">
                  <c:v>17.009132420091326</c:v>
                </c:pt>
                <c:pt idx="31">
                  <c:v>21.070811744386873</c:v>
                </c:pt>
              </c:numCache>
            </c:numRef>
          </c:val>
          <c:smooth val="0"/>
          <c:extLst>
            <c:ext xmlns:c16="http://schemas.microsoft.com/office/drawing/2014/chart" uri="{C3380CC4-5D6E-409C-BE32-E72D297353CC}">
              <c16:uniqueId val="{00000003-E8F3-4D43-96C4-B28811DE7382}"/>
            </c:ext>
          </c:extLst>
        </c:ser>
        <c:ser>
          <c:idx val="4"/>
          <c:order val="5"/>
          <c:tx>
            <c:strRef>
              <c:f>'12_ábra_chart'!$J$9</c:f>
              <c:strCache>
                <c:ptCount val="1"/>
                <c:pt idx="0">
                  <c:v>Whole country</c:v>
                </c:pt>
              </c:strCache>
            </c:strRef>
          </c:tx>
          <c:spPr>
            <a:ln w="28575" cap="rnd">
              <a:solidFill>
                <a:schemeClr val="tx2"/>
              </a:solidFill>
              <a:prstDash val="sysDash"/>
              <a:round/>
            </a:ln>
            <a:effectLst/>
          </c:spPr>
          <c:marker>
            <c:symbol val="none"/>
          </c:marker>
          <c:cat>
            <c:strRef>
              <c:f>'12_ábra_chart'!$D$11:$D$42</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2_ábra_chart'!$J$11:$J$42</c:f>
              <c:numCache>
                <c:formatCode>0.0</c:formatCode>
                <c:ptCount val="32"/>
                <c:pt idx="0">
                  <c:v>4.1070834718989024</c:v>
                </c:pt>
                <c:pt idx="1">
                  <c:v>4.6657240961421937</c:v>
                </c:pt>
                <c:pt idx="2">
                  <c:v>4.9776469305419253</c:v>
                </c:pt>
                <c:pt idx="3">
                  <c:v>5.1474113135186963</c:v>
                </c:pt>
                <c:pt idx="4">
                  <c:v>4.5807920843912786</c:v>
                </c:pt>
                <c:pt idx="5">
                  <c:v>4.7684656950334761</c:v>
                </c:pt>
                <c:pt idx="6">
                  <c:v>4.9067350754380623</c:v>
                </c:pt>
                <c:pt idx="7">
                  <c:v>5.0802139037433154</c:v>
                </c:pt>
                <c:pt idx="8">
                  <c:v>4.1934324603566777</c:v>
                </c:pt>
                <c:pt idx="9">
                  <c:v>4.6012209724594157</c:v>
                </c:pt>
                <c:pt idx="10">
                  <c:v>4.7534367007672635</c:v>
                </c:pt>
                <c:pt idx="11">
                  <c:v>4.4149377593360999</c:v>
                </c:pt>
                <c:pt idx="12">
                  <c:v>3.2647115528801867</c:v>
                </c:pt>
                <c:pt idx="13">
                  <c:v>4.5549214812346399</c:v>
                </c:pt>
                <c:pt idx="14">
                  <c:v>4.6830419392899278</c:v>
                </c:pt>
                <c:pt idx="15">
                  <c:v>5.2394324563996451</c:v>
                </c:pt>
                <c:pt idx="16">
                  <c:v>3.9478001867884998</c:v>
                </c:pt>
                <c:pt idx="17">
                  <c:v>3.4026238543101899</c:v>
                </c:pt>
                <c:pt idx="18">
                  <c:v>4.3197370790563658</c:v>
                </c:pt>
                <c:pt idx="19">
                  <c:v>3.7662794790566703</c:v>
                </c:pt>
                <c:pt idx="20">
                  <c:v>2.9729729729729732</c:v>
                </c:pt>
                <c:pt idx="21">
                  <c:v>3.3274124256444151</c:v>
                </c:pt>
                <c:pt idx="22">
                  <c:v>4.2483734733477911</c:v>
                </c:pt>
                <c:pt idx="23">
                  <c:v>3.7712987504733055</c:v>
                </c:pt>
                <c:pt idx="24">
                  <c:v>4.2329480131273645</c:v>
                </c:pt>
                <c:pt idx="25">
                  <c:v>5.6652943237561315</c:v>
                </c:pt>
                <c:pt idx="26">
                  <c:v>6.5108898728021902</c:v>
                </c:pt>
                <c:pt idx="27">
                  <c:v>6.3139931740614328</c:v>
                </c:pt>
                <c:pt idx="28">
                  <c:v>5.4576524618177933</c:v>
                </c:pt>
                <c:pt idx="29">
                  <c:v>5.7405799617989235</c:v>
                </c:pt>
                <c:pt idx="30">
                  <c:v>5.82117579084212</c:v>
                </c:pt>
                <c:pt idx="31">
                  <c:v>5.9103043246129205</c:v>
                </c:pt>
              </c:numCache>
            </c:numRef>
          </c:val>
          <c:smooth val="0"/>
          <c:extLst>
            <c:ext xmlns:c16="http://schemas.microsoft.com/office/drawing/2014/chart" uri="{C3380CC4-5D6E-409C-BE32-E72D297353CC}">
              <c16:uniqueId val="{00000004-E8F3-4D43-96C4-B28811DE7382}"/>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4"/>
          <c:tx>
            <c:v>fikt</c:v>
          </c:tx>
          <c:spPr>
            <a:ln w="28575" cap="rnd">
              <a:solidFill>
                <a:schemeClr val="accent6"/>
              </a:solidFill>
              <a:round/>
            </a:ln>
            <a:effectLst/>
          </c:spPr>
          <c:marker>
            <c:symbol val="none"/>
          </c:marker>
          <c:cat>
            <c:strRef>
              <c:f>'12_ábra_chart'!$E$11:$E$4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smooth val="0"/>
          <c:extLst>
            <c:ext xmlns:c16="http://schemas.microsoft.com/office/drawing/2014/chart" uri="{C3380CC4-5D6E-409C-BE32-E72D297353CC}">
              <c16:uniqueId val="{00000005-E8F3-4D43-96C4-B28811DE7382}"/>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2319444444444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84444444444444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3896490563009698E-3"/>
          <c:y val="0.8961203703703704"/>
          <c:w val="0.98658206902658296"/>
          <c:h val="9.447222222222220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5.82437037037037E-2"/>
          <c:w val="0.92000166666666672"/>
          <c:h val="0.61441910995637516"/>
        </c:manualLayout>
      </c:layout>
      <c:lineChart>
        <c:grouping val="standard"/>
        <c:varyColors val="0"/>
        <c:ser>
          <c:idx val="0"/>
          <c:order val="0"/>
          <c:tx>
            <c:strRef>
              <c:f>'13_ábra_chart'!$F$10</c:f>
              <c:strCache>
                <c:ptCount val="1"/>
                <c:pt idx="0">
                  <c:v>Medián alku - vidék</c:v>
                </c:pt>
              </c:strCache>
            </c:strRef>
          </c:tx>
          <c:spPr>
            <a:ln w="38100" cap="rnd">
              <a:solidFill>
                <a:srgbClr val="C00000"/>
              </a:solidFill>
              <a:prstDash val="sysDot"/>
              <a:round/>
            </a:ln>
            <a:effectLst/>
          </c:spPr>
          <c:marker>
            <c:symbol val="none"/>
          </c:marker>
          <c:cat>
            <c:strRef>
              <c:f>'13_ábra_chart'!$E$11:$E$71</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strCache>
            </c:strRef>
          </c:cat>
          <c:val>
            <c:numRef>
              <c:f>'13_ábra_chart'!$F$11:$F$71</c:f>
              <c:numCache>
                <c:formatCode>0.0</c:formatCode>
                <c:ptCount val="61"/>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2553190000000001</c:v>
                </c:pt>
                <c:pt idx="55">
                  <c:v>5.2013420000000004</c:v>
                </c:pt>
                <c:pt idx="56">
                  <c:v>5.5030570000000001</c:v>
                </c:pt>
                <c:pt idx="57">
                  <c:v>5.555555</c:v>
                </c:pt>
                <c:pt idx="58">
                  <c:v>5.6603779999999997</c:v>
                </c:pt>
                <c:pt idx="59">
                  <c:v>5.3254440000000001</c:v>
                </c:pt>
                <c:pt idx="60">
                  <c:v>4.8192769999999996</c:v>
                </c:pt>
              </c:numCache>
            </c:numRef>
          </c:val>
          <c:smooth val="0"/>
          <c:extLst>
            <c:ext xmlns:c16="http://schemas.microsoft.com/office/drawing/2014/chart" uri="{C3380CC4-5D6E-409C-BE32-E72D297353CC}">
              <c16:uniqueId val="{00000000-17E5-4F75-AEA2-8BCCCCCD1C42}"/>
            </c:ext>
          </c:extLst>
        </c:ser>
        <c:ser>
          <c:idx val="1"/>
          <c:order val="1"/>
          <c:tx>
            <c:strRef>
              <c:f>'13_ábra_chart'!$G$10</c:f>
              <c:strCache>
                <c:ptCount val="1"/>
                <c:pt idx="0">
                  <c:v>Medián alku - Budapest</c:v>
                </c:pt>
              </c:strCache>
            </c:strRef>
          </c:tx>
          <c:spPr>
            <a:ln w="41275" cap="rnd">
              <a:solidFill>
                <a:srgbClr val="C00000"/>
              </a:solidFill>
              <a:round/>
            </a:ln>
            <a:effectLst/>
          </c:spPr>
          <c:marker>
            <c:symbol val="none"/>
          </c:marker>
          <c:cat>
            <c:strRef>
              <c:f>'13_ábra_chart'!$E$11:$E$71</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strCache>
            </c:strRef>
          </c:cat>
          <c:val>
            <c:numRef>
              <c:f>'13_ábra_chart'!$G$11:$G$71</c:f>
              <c:numCache>
                <c:formatCode>0.0</c:formatCode>
                <c:ptCount val="61"/>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341040000000001</c:v>
                </c:pt>
                <c:pt idx="53">
                  <c:v>1.919708</c:v>
                </c:pt>
                <c:pt idx="54">
                  <c:v>2.3529409999999999</c:v>
                </c:pt>
                <c:pt idx="55">
                  <c:v>3.2432430000000001</c:v>
                </c:pt>
                <c:pt idx="56">
                  <c:v>3.4608379999999999</c:v>
                </c:pt>
                <c:pt idx="57">
                  <c:v>3.591682</c:v>
                </c:pt>
                <c:pt idx="58">
                  <c:v>3.8260550000000002</c:v>
                </c:pt>
                <c:pt idx="59">
                  <c:v>3.508772</c:v>
                </c:pt>
                <c:pt idx="60">
                  <c:v>3.0118659999999999</c:v>
                </c:pt>
              </c:numCache>
            </c:numRef>
          </c:val>
          <c:smooth val="0"/>
          <c:extLst>
            <c:ext xmlns:c16="http://schemas.microsoft.com/office/drawing/2014/chart" uri="{C3380CC4-5D6E-409C-BE32-E72D297353CC}">
              <c16:uniqueId val="{00000001-17E5-4F75-AEA2-8BCCCCCD1C42}"/>
            </c:ext>
          </c:extLst>
        </c:ser>
        <c:ser>
          <c:idx val="2"/>
          <c:order val="2"/>
          <c:tx>
            <c:strRef>
              <c:f>'13_ábra_chart'!$H$10</c:f>
              <c:strCache>
                <c:ptCount val="1"/>
                <c:pt idx="0">
                  <c:v>Irányár átlagos változása - vidék</c:v>
                </c:pt>
              </c:strCache>
            </c:strRef>
          </c:tx>
          <c:spPr>
            <a:ln w="38100" cap="rnd">
              <a:solidFill>
                <a:schemeClr val="tx2">
                  <a:lumMod val="75000"/>
                  <a:lumOff val="25000"/>
                </a:schemeClr>
              </a:solidFill>
              <a:prstDash val="sysDot"/>
              <a:round/>
            </a:ln>
            <a:effectLst/>
          </c:spPr>
          <c:marker>
            <c:symbol val="none"/>
          </c:marker>
          <c:cat>
            <c:strRef>
              <c:f>'13_ábra_chart'!$E$11:$E$71</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strCache>
            </c:strRef>
          </c:cat>
          <c:val>
            <c:numRef>
              <c:f>'13_ábra_chart'!$H$11:$H$71</c:f>
              <c:numCache>
                <c:formatCode>0.0</c:formatCode>
                <c:ptCount val="61"/>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35084</c:v>
                </c:pt>
                <c:pt idx="54">
                  <c:v>-2.565985</c:v>
                </c:pt>
                <c:pt idx="55">
                  <c:v>-3.50752</c:v>
                </c:pt>
                <c:pt idx="56">
                  <c:v>-4.4289449999999997</c:v>
                </c:pt>
                <c:pt idx="57">
                  <c:v>-4.6286589999999999</c:v>
                </c:pt>
                <c:pt idx="58">
                  <c:v>-5.5461989999999997</c:v>
                </c:pt>
                <c:pt idx="59">
                  <c:v>-5.5415859999999997</c:v>
                </c:pt>
                <c:pt idx="60">
                  <c:v>-4.3913140000000004</c:v>
                </c:pt>
              </c:numCache>
            </c:numRef>
          </c:val>
          <c:smooth val="0"/>
          <c:extLst>
            <c:ext xmlns:c16="http://schemas.microsoft.com/office/drawing/2014/chart" uri="{C3380CC4-5D6E-409C-BE32-E72D297353CC}">
              <c16:uniqueId val="{00000002-17E5-4F75-AEA2-8BCCCCCD1C42}"/>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3_ábra_chart'!$I$10</c:f>
              <c:strCache>
                <c:ptCount val="1"/>
                <c:pt idx="0">
                  <c:v>Irányár átlagos változása - Budapest</c:v>
                </c:pt>
              </c:strCache>
            </c:strRef>
          </c:tx>
          <c:spPr>
            <a:ln w="41275" cap="rnd">
              <a:solidFill>
                <a:schemeClr val="tx2">
                  <a:lumMod val="75000"/>
                  <a:lumOff val="25000"/>
                </a:schemeClr>
              </a:solidFill>
              <a:round/>
            </a:ln>
            <a:effectLst/>
          </c:spPr>
          <c:marker>
            <c:symbol val="none"/>
          </c:marker>
          <c:cat>
            <c:strRef>
              <c:f>'13_ábra_chart'!$E$11:$E$71</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strCache>
            </c:strRef>
          </c:cat>
          <c:val>
            <c:numRef>
              <c:f>'13_ábra_chart'!$I$11:$I$71</c:f>
              <c:numCache>
                <c:formatCode>0.0</c:formatCode>
                <c:ptCount val="61"/>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48481</c:v>
                </c:pt>
                <c:pt idx="53">
                  <c:v>-0.81306900000000004</c:v>
                </c:pt>
                <c:pt idx="54">
                  <c:v>-1.426218</c:v>
                </c:pt>
                <c:pt idx="55">
                  <c:v>-2.8524060000000002</c:v>
                </c:pt>
                <c:pt idx="56">
                  <c:v>-3.954933</c:v>
                </c:pt>
                <c:pt idx="57">
                  <c:v>-4.313415</c:v>
                </c:pt>
                <c:pt idx="58">
                  <c:v>-4.336856</c:v>
                </c:pt>
                <c:pt idx="59">
                  <c:v>-4.207694</c:v>
                </c:pt>
                <c:pt idx="60">
                  <c:v>-3.4289520000000002</c:v>
                </c:pt>
              </c:numCache>
            </c:numRef>
          </c:val>
          <c:smooth val="0"/>
          <c:extLst>
            <c:ext xmlns:c16="http://schemas.microsoft.com/office/drawing/2014/chart" uri="{C3380CC4-5D6E-409C-BE32-E72D297353CC}">
              <c16:uniqueId val="{00000003-17E5-4F75-AEA2-8BCCCCCD1C42}"/>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1439847222222237"/>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4.3654583333333323E-2"/>
          <c:y val="0.82486918342651538"/>
          <c:w val="0.90739916666666676"/>
          <c:h val="0.165723415745057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5E-2"/>
          <c:y val="6.6145833333333334E-2"/>
          <c:w val="0.8571375"/>
          <c:h val="0.65010021200922186"/>
        </c:manualLayout>
      </c:layout>
      <c:lineChart>
        <c:grouping val="standard"/>
        <c:varyColors val="0"/>
        <c:ser>
          <c:idx val="0"/>
          <c:order val="0"/>
          <c:tx>
            <c:strRef>
              <c:f>'2_ábra_chart'!$E$9</c:f>
              <c:strCache>
                <c:ptCount val="1"/>
                <c:pt idx="0">
                  <c:v>Bruttó reál átlagkereset (versenyszféra)</c:v>
                </c:pt>
              </c:strCache>
            </c:strRef>
          </c:tx>
          <c:spPr>
            <a:ln w="25400" cap="rnd">
              <a:solidFill>
                <a:schemeClr val="accent1"/>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E$10:$E$144</c:f>
              <c:numCache>
                <c:formatCode>0.00</c:formatCode>
                <c:ptCount val="135"/>
                <c:pt idx="0">
                  <c:v>-1.5862202218059451E-2</c:v>
                </c:pt>
                <c:pt idx="1">
                  <c:v>-1.3755965386613127</c:v>
                </c:pt>
                <c:pt idx="2">
                  <c:v>0.37947011343324277</c:v>
                </c:pt>
                <c:pt idx="3">
                  <c:v>3.8695010405189265</c:v>
                </c:pt>
                <c:pt idx="4">
                  <c:v>1.8610900351521735</c:v>
                </c:pt>
                <c:pt idx="5">
                  <c:v>0.86796230864098334</c:v>
                </c:pt>
                <c:pt idx="6">
                  <c:v>2.6771500478526207</c:v>
                </c:pt>
                <c:pt idx="7">
                  <c:v>2.42715388389189</c:v>
                </c:pt>
                <c:pt idx="8">
                  <c:v>2.4356212796666341</c:v>
                </c:pt>
                <c:pt idx="9">
                  <c:v>4.177230644437202</c:v>
                </c:pt>
                <c:pt idx="10">
                  <c:v>4.6246475107849676</c:v>
                </c:pt>
                <c:pt idx="11">
                  <c:v>0.23626961047054351</c:v>
                </c:pt>
                <c:pt idx="12">
                  <c:v>4.3209876543209873</c:v>
                </c:pt>
                <c:pt idx="13">
                  <c:v>5.3287670897266111</c:v>
                </c:pt>
                <c:pt idx="14">
                  <c:v>5.2167844601197118</c:v>
                </c:pt>
                <c:pt idx="15">
                  <c:v>4.4790965286877622</c:v>
                </c:pt>
                <c:pt idx="16">
                  <c:v>4.5940448172428319</c:v>
                </c:pt>
                <c:pt idx="17">
                  <c:v>4.8864342006813501</c:v>
                </c:pt>
                <c:pt idx="18">
                  <c:v>3.1926034423527483</c:v>
                </c:pt>
                <c:pt idx="19">
                  <c:v>3.7402184962898275</c:v>
                </c:pt>
                <c:pt idx="20">
                  <c:v>5.1182431684026426</c:v>
                </c:pt>
                <c:pt idx="21">
                  <c:v>3.7686934169690431</c:v>
                </c:pt>
                <c:pt idx="22">
                  <c:v>2.7400775379695261</c:v>
                </c:pt>
                <c:pt idx="23">
                  <c:v>6.8368257911192813</c:v>
                </c:pt>
                <c:pt idx="24">
                  <c:v>4.8238927633163371</c:v>
                </c:pt>
                <c:pt idx="25">
                  <c:v>4.5256702747178821</c:v>
                </c:pt>
                <c:pt idx="26">
                  <c:v>4.6540836397780367</c:v>
                </c:pt>
                <c:pt idx="27">
                  <c:v>4.6294971187038811</c:v>
                </c:pt>
                <c:pt idx="28">
                  <c:v>2.3579810229510798</c:v>
                </c:pt>
                <c:pt idx="29">
                  <c:v>4.3023852548205639</c:v>
                </c:pt>
                <c:pt idx="30">
                  <c:v>3.414392618668785</c:v>
                </c:pt>
                <c:pt idx="31">
                  <c:v>3.7675386000094875</c:v>
                </c:pt>
                <c:pt idx="32">
                  <c:v>4.8262808361427574</c:v>
                </c:pt>
                <c:pt idx="33">
                  <c:v>3.8264151411953975</c:v>
                </c:pt>
                <c:pt idx="34">
                  <c:v>4.5285365332513408</c:v>
                </c:pt>
                <c:pt idx="35">
                  <c:v>2.8351647424954365</c:v>
                </c:pt>
                <c:pt idx="36">
                  <c:v>3.8882703328545887</c:v>
                </c:pt>
                <c:pt idx="37">
                  <c:v>4.8448216881152035</c:v>
                </c:pt>
                <c:pt idx="38">
                  <c:v>6.1522668980506126</c:v>
                </c:pt>
                <c:pt idx="39">
                  <c:v>4.9547780827317069</c:v>
                </c:pt>
                <c:pt idx="40">
                  <c:v>5.8070808792579385</c:v>
                </c:pt>
                <c:pt idx="41">
                  <c:v>5.1374571986440003</c:v>
                </c:pt>
                <c:pt idx="42">
                  <c:v>5.0728243838819225</c:v>
                </c:pt>
                <c:pt idx="43">
                  <c:v>6.3383750695884373</c:v>
                </c:pt>
                <c:pt idx="44">
                  <c:v>5.037895149939331</c:v>
                </c:pt>
                <c:pt idx="45">
                  <c:v>4.1320888746652571</c:v>
                </c:pt>
                <c:pt idx="46">
                  <c:v>5.9484384572666755</c:v>
                </c:pt>
                <c:pt idx="47">
                  <c:v>2.5813002646192302</c:v>
                </c:pt>
                <c:pt idx="48">
                  <c:v>6.3747629120615414</c:v>
                </c:pt>
                <c:pt idx="49">
                  <c:v>6.0721462504328372</c:v>
                </c:pt>
                <c:pt idx="50">
                  <c:v>8.76754129252204</c:v>
                </c:pt>
                <c:pt idx="51">
                  <c:v>10.118269320674344</c:v>
                </c:pt>
                <c:pt idx="52">
                  <c:v>8.2967007368871748</c:v>
                </c:pt>
                <c:pt idx="53">
                  <c:v>11.414543219450167</c:v>
                </c:pt>
                <c:pt idx="54">
                  <c:v>9.7672147240287899</c:v>
                </c:pt>
                <c:pt idx="55">
                  <c:v>8.7052328329225475</c:v>
                </c:pt>
                <c:pt idx="56">
                  <c:v>8.8867394256533174</c:v>
                </c:pt>
                <c:pt idx="57">
                  <c:v>10.233728321907321</c:v>
                </c:pt>
                <c:pt idx="58">
                  <c:v>8.4486969929956359</c:v>
                </c:pt>
                <c:pt idx="59">
                  <c:v>10.743863815809163</c:v>
                </c:pt>
                <c:pt idx="60">
                  <c:v>10.729370737093973</c:v>
                </c:pt>
                <c:pt idx="61">
                  <c:v>8.4283404845817387</c:v>
                </c:pt>
                <c:pt idx="62">
                  <c:v>6.2885183226557047</c:v>
                </c:pt>
                <c:pt idx="63">
                  <c:v>8.3447451037620226</c:v>
                </c:pt>
                <c:pt idx="64">
                  <c:v>7.6377900754893204</c:v>
                </c:pt>
                <c:pt idx="65">
                  <c:v>6.2698211986560182</c:v>
                </c:pt>
                <c:pt idx="66">
                  <c:v>7.0200626629856231</c:v>
                </c:pt>
                <c:pt idx="67">
                  <c:v>7.3870426693706861</c:v>
                </c:pt>
                <c:pt idx="68">
                  <c:v>6.9975902961041214</c:v>
                </c:pt>
                <c:pt idx="69">
                  <c:v>6.6803095869003357</c:v>
                </c:pt>
                <c:pt idx="70">
                  <c:v>7.2284782109043277</c:v>
                </c:pt>
                <c:pt idx="71">
                  <c:v>7.1347412628745417</c:v>
                </c:pt>
                <c:pt idx="72">
                  <c:v>8.4627581702970218</c:v>
                </c:pt>
                <c:pt idx="73">
                  <c:v>9.5963297676356092</c:v>
                </c:pt>
                <c:pt idx="74">
                  <c:v>8.20033619068532</c:v>
                </c:pt>
                <c:pt idx="75">
                  <c:v>5.9837253504603041</c:v>
                </c:pt>
                <c:pt idx="76">
                  <c:v>6.8235707319477967</c:v>
                </c:pt>
                <c:pt idx="77">
                  <c:v>7.2936911349206497</c:v>
                </c:pt>
                <c:pt idx="78">
                  <c:v>8.4403419836138056</c:v>
                </c:pt>
                <c:pt idx="79">
                  <c:v>8.1199521450052288</c:v>
                </c:pt>
                <c:pt idx="80">
                  <c:v>8.2650051697722233</c:v>
                </c:pt>
                <c:pt idx="81">
                  <c:v>8.1160469840574763</c:v>
                </c:pt>
                <c:pt idx="82">
                  <c:v>7.7552872217159887</c:v>
                </c:pt>
                <c:pt idx="83">
                  <c:v>8.3227812094126961</c:v>
                </c:pt>
                <c:pt idx="84">
                  <c:v>3.8538346011912807</c:v>
                </c:pt>
                <c:pt idx="85">
                  <c:v>5.051206392039461</c:v>
                </c:pt>
                <c:pt idx="86">
                  <c:v>5.0347344668421528</c:v>
                </c:pt>
                <c:pt idx="87">
                  <c:v>5.1589690924038507</c:v>
                </c:pt>
                <c:pt idx="88">
                  <c:v>7.3892058355705501</c:v>
                </c:pt>
                <c:pt idx="89">
                  <c:v>7.8972033770555043</c:v>
                </c:pt>
                <c:pt idx="90">
                  <c:v>7.1367584564481632</c:v>
                </c:pt>
                <c:pt idx="91">
                  <c:v>5.6847010407681751</c:v>
                </c:pt>
                <c:pt idx="92">
                  <c:v>6.2135866830393098</c:v>
                </c:pt>
                <c:pt idx="93">
                  <c:v>6.2181113523910341</c:v>
                </c:pt>
                <c:pt idx="94">
                  <c:v>6.0762853491940945</c:v>
                </c:pt>
                <c:pt idx="95">
                  <c:v>8.8786857227179041</c:v>
                </c:pt>
                <c:pt idx="96">
                  <c:v>5.3467646856531843</c:v>
                </c:pt>
                <c:pt idx="97">
                  <c:v>5.3566829532201581</c:v>
                </c:pt>
                <c:pt idx="98">
                  <c:v>5.0111428264348206</c:v>
                </c:pt>
                <c:pt idx="99">
                  <c:v>4.2253515858147637</c:v>
                </c:pt>
                <c:pt idx="100">
                  <c:v>2.0927196061757627</c:v>
                </c:pt>
                <c:pt idx="101">
                  <c:v>1.2368584525893027</c:v>
                </c:pt>
                <c:pt idx="102">
                  <c:v>2.0575066210818562</c:v>
                </c:pt>
                <c:pt idx="103">
                  <c:v>2.6974991356698581</c:v>
                </c:pt>
                <c:pt idx="104">
                  <c:v>2.7860538319228283</c:v>
                </c:pt>
                <c:pt idx="105">
                  <c:v>0.84283867991028671</c:v>
                </c:pt>
                <c:pt idx="106">
                  <c:v>1.5616307550211133</c:v>
                </c:pt>
                <c:pt idx="107">
                  <c:v>1.3288485383748281</c:v>
                </c:pt>
                <c:pt idx="108">
                  <c:v>5.0528660807481742</c:v>
                </c:pt>
                <c:pt idx="109">
                  <c:v>4.2715466249881189</c:v>
                </c:pt>
                <c:pt idx="110">
                  <c:v>6.5438526776171386</c:v>
                </c:pt>
                <c:pt idx="111">
                  <c:v>4.572166421697375</c:v>
                </c:pt>
                <c:pt idx="112">
                  <c:v>3.0848861715930838</c:v>
                </c:pt>
                <c:pt idx="113">
                  <c:v>2.8123264364606939</c:v>
                </c:pt>
                <c:pt idx="114">
                  <c:v>1.0584978197476715</c:v>
                </c:pt>
                <c:pt idx="115">
                  <c:v>0.55525708535255092</c:v>
                </c:pt>
                <c:pt idx="116">
                  <c:v>-2.9109694318206607</c:v>
                </c:pt>
                <c:pt idx="117">
                  <c:v>-2.6321805595765539</c:v>
                </c:pt>
                <c:pt idx="118">
                  <c:v>-3.3686069236616731</c:v>
                </c:pt>
                <c:pt idx="119">
                  <c:v>-5.1935281448446062</c:v>
                </c:pt>
                <c:pt idx="120">
                  <c:v>-6.9482658585840937</c:v>
                </c:pt>
                <c:pt idx="121">
                  <c:v>-6.1964325851034658</c:v>
                </c:pt>
                <c:pt idx="122">
                  <c:v>-5.1709352990778541</c:v>
                </c:pt>
                <c:pt idx="123">
                  <c:v>-6.0958979647638358</c:v>
                </c:pt>
                <c:pt idx="124">
                  <c:v>-1.2671828127990352</c:v>
                </c:pt>
                <c:pt idx="125">
                  <c:v>-2.2875038570921475</c:v>
                </c:pt>
                <c:pt idx="126">
                  <c:v>-1.8764891672578727</c:v>
                </c:pt>
                <c:pt idx="127">
                  <c:v>-0.9049334811109162</c:v>
                </c:pt>
                <c:pt idx="128">
                  <c:v>2.1632668215375332</c:v>
                </c:pt>
                <c:pt idx="129">
                  <c:v>4.1675710534889703</c:v>
                </c:pt>
                <c:pt idx="130">
                  <c:v>5.0510417809893369</c:v>
                </c:pt>
                <c:pt idx="131">
                  <c:v>9.5876026494035074</c:v>
                </c:pt>
                <c:pt idx="132">
                  <c:v>9.4213335866566439</c:v>
                </c:pt>
              </c:numCache>
            </c:numRef>
          </c:val>
          <c:smooth val="0"/>
          <c:extLst>
            <c:ext xmlns:c16="http://schemas.microsoft.com/office/drawing/2014/chart" uri="{C3380CC4-5D6E-409C-BE32-E72D297353CC}">
              <c16:uniqueId val="{00000000-DA7E-4B8C-ADF8-1A6605939F59}"/>
            </c:ext>
          </c:extLst>
        </c:ser>
        <c:ser>
          <c:idx val="1"/>
          <c:order val="1"/>
          <c:tx>
            <c:strRef>
              <c:f>'2_ábra_chart'!$F$9</c:f>
              <c:strCache>
                <c:ptCount val="1"/>
                <c:pt idx="0">
                  <c:v>Bruttó nominális átlagkereset (versenyszféra)</c:v>
                </c:pt>
              </c:strCache>
            </c:strRef>
          </c:tx>
          <c:spPr>
            <a:ln w="25400" cap="rnd">
              <a:solidFill>
                <a:schemeClr val="tx2"/>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F$10:$F$144</c:f>
              <c:numCache>
                <c:formatCode>0.00</c:formatCode>
                <c:ptCount val="135"/>
                <c:pt idx="0">
                  <c:v>3.7005954878625857</c:v>
                </c:pt>
                <c:pt idx="1">
                  <c:v>1.3664717521894687</c:v>
                </c:pt>
                <c:pt idx="2">
                  <c:v>2.6136779534813286</c:v>
                </c:pt>
                <c:pt idx="3">
                  <c:v>5.6235949544199997</c:v>
                </c:pt>
                <c:pt idx="4">
                  <c:v>3.6502170638787987</c:v>
                </c:pt>
                <c:pt idx="5">
                  <c:v>2.8071690779529348</c:v>
                </c:pt>
                <c:pt idx="6">
                  <c:v>4.4785974301277918</c:v>
                </c:pt>
                <c:pt idx="7">
                  <c:v>3.8027682274128978</c:v>
                </c:pt>
                <c:pt idx="8">
                  <c:v>3.8399949903385107</c:v>
                </c:pt>
                <c:pt idx="9">
                  <c:v>5.1262673696809884</c:v>
                </c:pt>
                <c:pt idx="10">
                  <c:v>5.5829533823392552</c:v>
                </c:pt>
                <c:pt idx="11">
                  <c:v>0.66232785036837072</c:v>
                </c:pt>
                <c:pt idx="12">
                  <c:v>4.3209876543209873</c:v>
                </c:pt>
                <c:pt idx="13">
                  <c:v>5.4372849902397604</c:v>
                </c:pt>
                <c:pt idx="14">
                  <c:v>5.2975516964300198</c:v>
                </c:pt>
                <c:pt idx="15">
                  <c:v>4.3730765813429429</c:v>
                </c:pt>
                <c:pt idx="16">
                  <c:v>4.4476735903353557</c:v>
                </c:pt>
                <c:pt idx="17">
                  <c:v>4.6019743751312774</c:v>
                </c:pt>
                <c:pt idx="18">
                  <c:v>3.3257662691879091</c:v>
                </c:pt>
                <c:pt idx="19">
                  <c:v>3.9131492571077331</c:v>
                </c:pt>
                <c:pt idx="20">
                  <c:v>4.6137676446136737</c:v>
                </c:pt>
                <c:pt idx="21">
                  <c:v>3.3367407148852806</c:v>
                </c:pt>
                <c:pt idx="22">
                  <c:v>2.0147060513983774</c:v>
                </c:pt>
                <c:pt idx="23">
                  <c:v>5.8352446337542005</c:v>
                </c:pt>
                <c:pt idx="24">
                  <c:v>3.3563582646299039</c:v>
                </c:pt>
                <c:pt idx="25">
                  <c:v>3.4296246175814957</c:v>
                </c:pt>
                <c:pt idx="26">
                  <c:v>3.984488759801593</c:v>
                </c:pt>
                <c:pt idx="27">
                  <c:v>4.3156086273477854</c:v>
                </c:pt>
                <c:pt idx="28">
                  <c:v>2.9013351207688061</c:v>
                </c:pt>
                <c:pt idx="29">
                  <c:v>4.9163671412220538</c:v>
                </c:pt>
                <c:pt idx="30">
                  <c:v>3.8243164396515255</c:v>
                </c:pt>
                <c:pt idx="31">
                  <c:v>3.7777001910003918</c:v>
                </c:pt>
                <c:pt idx="32">
                  <c:v>4.4102872389485412</c:v>
                </c:pt>
                <c:pt idx="33">
                  <c:v>3.931495391742132</c:v>
                </c:pt>
                <c:pt idx="34">
                  <c:v>5.0533543169858604</c:v>
                </c:pt>
                <c:pt idx="35">
                  <c:v>3.7287159364987872</c:v>
                </c:pt>
                <c:pt idx="36">
                  <c:v>4.8419035451932331</c:v>
                </c:pt>
                <c:pt idx="37">
                  <c:v>5.1371993434017043</c:v>
                </c:pt>
                <c:pt idx="38">
                  <c:v>5.9087164894413604</c:v>
                </c:pt>
                <c:pt idx="39">
                  <c:v>5.1871937445054925</c:v>
                </c:pt>
                <c:pt idx="40">
                  <c:v>5.5841485167638041</c:v>
                </c:pt>
                <c:pt idx="41">
                  <c:v>4.9615880756525428</c:v>
                </c:pt>
                <c:pt idx="42">
                  <c:v>4.728333959902173</c:v>
                </c:pt>
                <c:pt idx="43">
                  <c:v>6.1923119547836478</c:v>
                </c:pt>
                <c:pt idx="44">
                  <c:v>5.6902297150744516</c:v>
                </c:pt>
                <c:pt idx="45">
                  <c:v>5.1771834048463887</c:v>
                </c:pt>
                <c:pt idx="46">
                  <c:v>7.1138712802966069</c:v>
                </c:pt>
                <c:pt idx="47">
                  <c:v>4.3977400502519544</c:v>
                </c:pt>
                <c:pt idx="48">
                  <c:v>8.8493115213550197</c:v>
                </c:pt>
                <c:pt idx="49">
                  <c:v>9.1482384916953947</c:v>
                </c:pt>
                <c:pt idx="50">
                  <c:v>11.695143551072789</c:v>
                </c:pt>
                <c:pt idx="51">
                  <c:v>12.568280959618576</c:v>
                </c:pt>
                <c:pt idx="52">
                  <c:v>10.551801317092057</c:v>
                </c:pt>
                <c:pt idx="53">
                  <c:v>13.529461104485989</c:v>
                </c:pt>
                <c:pt idx="54">
                  <c:v>12.110177300633922</c:v>
                </c:pt>
                <c:pt idx="55">
                  <c:v>11.545414223789322</c:v>
                </c:pt>
                <c:pt idx="56">
                  <c:v>11.654303667109446</c:v>
                </c:pt>
                <c:pt idx="57">
                  <c:v>12.685309849103518</c:v>
                </c:pt>
                <c:pt idx="58">
                  <c:v>11.188624453419678</c:v>
                </c:pt>
                <c:pt idx="59">
                  <c:v>13.100192806329375</c:v>
                </c:pt>
                <c:pt idx="60">
                  <c:v>13.008007780386038</c:v>
                </c:pt>
                <c:pt idx="61">
                  <c:v>10.437592680674854</c:v>
                </c:pt>
                <c:pt idx="62">
                  <c:v>8.3803356312234456</c:v>
                </c:pt>
                <c:pt idx="63">
                  <c:v>10.837032558401802</c:v>
                </c:pt>
                <c:pt idx="64">
                  <c:v>10.628978566839933</c:v>
                </c:pt>
                <c:pt idx="65">
                  <c:v>9.5384635152325075</c:v>
                </c:pt>
                <c:pt idx="66">
                  <c:v>10.609586621905763</c:v>
                </c:pt>
                <c:pt idx="67">
                  <c:v>10.993641257313541</c:v>
                </c:pt>
                <c:pt idx="68">
                  <c:v>10.835188044299187</c:v>
                </c:pt>
                <c:pt idx="69">
                  <c:v>10.735947976991824</c:v>
                </c:pt>
                <c:pt idx="70">
                  <c:v>10.558674311788891</c:v>
                </c:pt>
                <c:pt idx="71">
                  <c:v>10.069130112747928</c:v>
                </c:pt>
                <c:pt idx="72">
                  <c:v>11.374175773148011</c:v>
                </c:pt>
                <c:pt idx="73">
                  <c:v>13.00590299329896</c:v>
                </c:pt>
                <c:pt idx="74">
                  <c:v>12.218364051060249</c:v>
                </c:pt>
                <c:pt idx="75">
                  <c:v>10.113791816938189</c:v>
                </c:pt>
                <c:pt idx="76">
                  <c:v>11.031046355440594</c:v>
                </c:pt>
                <c:pt idx="77">
                  <c:v>10.903161858288215</c:v>
                </c:pt>
                <c:pt idx="78">
                  <c:v>11.967745401153152</c:v>
                </c:pt>
                <c:pt idx="79">
                  <c:v>11.475612179159114</c:v>
                </c:pt>
                <c:pt idx="80">
                  <c:v>11.335671061716624</c:v>
                </c:pt>
                <c:pt idx="81">
                  <c:v>11.279343657230115</c:v>
                </c:pt>
                <c:pt idx="82">
                  <c:v>11.418966987254336</c:v>
                </c:pt>
                <c:pt idx="83">
                  <c:v>12.661087463883831</c:v>
                </c:pt>
                <c:pt idx="84">
                  <c:v>8.7182041709987743</c:v>
                </c:pt>
                <c:pt idx="85">
                  <c:v>9.6511030998798191</c:v>
                </c:pt>
                <c:pt idx="86">
                  <c:v>9.1406583777576316</c:v>
                </c:pt>
                <c:pt idx="87">
                  <c:v>7.7327990675414782</c:v>
                </c:pt>
                <c:pt idx="88">
                  <c:v>9.7627863090344249</c:v>
                </c:pt>
                <c:pt idx="89">
                  <c:v>11.026222274990133</c:v>
                </c:pt>
                <c:pt idx="90">
                  <c:v>11.236261367145232</c:v>
                </c:pt>
                <c:pt idx="91">
                  <c:v>9.7930754780218336</c:v>
                </c:pt>
                <c:pt idx="92">
                  <c:v>9.8248486302626503</c:v>
                </c:pt>
                <c:pt idx="93">
                  <c:v>9.4306600826140112</c:v>
                </c:pt>
                <c:pt idx="94">
                  <c:v>8.9384163025278696</c:v>
                </c:pt>
                <c:pt idx="95">
                  <c:v>11.848738661850234</c:v>
                </c:pt>
                <c:pt idx="96">
                  <c:v>8.1717244906657669</c:v>
                </c:pt>
                <c:pt idx="97">
                  <c:v>8.6510915276599292</c:v>
                </c:pt>
                <c:pt idx="98">
                  <c:v>8.8513447810725836</c:v>
                </c:pt>
                <c:pt idx="99">
                  <c:v>9.4951413713846904</c:v>
                </c:pt>
                <c:pt idx="100">
                  <c:v>7.3388061652305936</c:v>
                </c:pt>
                <c:pt idx="101">
                  <c:v>6.6111756323565629</c:v>
                </c:pt>
                <c:pt idx="102">
                  <c:v>6.7919404007792679</c:v>
                </c:pt>
                <c:pt idx="103">
                  <c:v>7.720840986281118</c:v>
                </c:pt>
                <c:pt idx="104">
                  <c:v>8.3884432404368425</c:v>
                </c:pt>
                <c:pt idx="105">
                  <c:v>7.3508493118843035</c:v>
                </c:pt>
                <c:pt idx="106">
                  <c:v>9.0866704778684806</c:v>
                </c:pt>
                <c:pt idx="107">
                  <c:v>8.7957109457834832</c:v>
                </c:pt>
                <c:pt idx="108">
                  <c:v>13.325600638316743</c:v>
                </c:pt>
                <c:pt idx="109">
                  <c:v>12.898566336323398</c:v>
                </c:pt>
                <c:pt idx="110">
                  <c:v>15.633038534573004</c:v>
                </c:pt>
                <c:pt idx="111">
                  <c:v>14.459361930282697</c:v>
                </c:pt>
                <c:pt idx="112">
                  <c:v>14.107544708821877</c:v>
                </c:pt>
                <c:pt idx="113">
                  <c:v>14.849390353424724</c:v>
                </c:pt>
                <c:pt idx="114">
                  <c:v>14.951642741727753</c:v>
                </c:pt>
                <c:pt idx="115">
                  <c:v>16.20047341674487</c:v>
                </c:pt>
                <c:pt idx="116">
                  <c:v>16.609122900205818</c:v>
                </c:pt>
                <c:pt idx="117">
                  <c:v>17.952151758711182</c:v>
                </c:pt>
                <c:pt idx="118">
                  <c:v>18.390661411741974</c:v>
                </c:pt>
                <c:pt idx="119">
                  <c:v>18.071461338498395</c:v>
                </c:pt>
                <c:pt idx="120">
                  <c:v>16.988606607428849</c:v>
                </c:pt>
                <c:pt idx="121">
                  <c:v>17.59839531605769</c:v>
                </c:pt>
                <c:pt idx="122">
                  <c:v>18.68970599305095</c:v>
                </c:pt>
                <c:pt idx="123">
                  <c:v>16.423566011126994</c:v>
                </c:pt>
                <c:pt idx="124">
                  <c:v>19.972049268807226</c:v>
                </c:pt>
                <c:pt idx="125">
                  <c:v>17.327343002626193</c:v>
                </c:pt>
                <c:pt idx="126">
                  <c:v>15.427662270462307</c:v>
                </c:pt>
                <c:pt idx="127">
                  <c:v>15.313675823229957</c:v>
                </c:pt>
                <c:pt idx="128">
                  <c:v>14.630198271479401</c:v>
                </c:pt>
                <c:pt idx="129">
                  <c:v>14.433086373440872</c:v>
                </c:pt>
                <c:pt idx="130">
                  <c:v>13.344012655541064</c:v>
                </c:pt>
                <c:pt idx="131">
                  <c:v>15.641560944274929</c:v>
                </c:pt>
                <c:pt idx="132">
                  <c:v>13.559403889983784</c:v>
                </c:pt>
              </c:numCache>
            </c:numRef>
          </c:val>
          <c:smooth val="0"/>
          <c:extLst>
            <c:ext xmlns:c16="http://schemas.microsoft.com/office/drawing/2014/chart" uri="{C3380CC4-5D6E-409C-BE32-E72D297353CC}">
              <c16:uniqueId val="{00000001-DA7E-4B8C-ADF8-1A6605939F59}"/>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9</c:f>
              <c:strCache>
                <c:ptCount val="1"/>
                <c:pt idx="0">
                  <c:v>ESI lakossági bizalmi indikátor (jobb skála)</c:v>
                </c:pt>
              </c:strCache>
            </c:strRef>
          </c:tx>
          <c:spPr>
            <a:ln w="25400" cap="rnd">
              <a:solidFill>
                <a:schemeClr val="accent3"/>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G$10:$G$144</c:f>
              <c:numCache>
                <c:formatCode>0</c:formatCode>
                <c:ptCount val="135"/>
                <c:pt idx="0">
                  <c:v>-38</c:v>
                </c:pt>
                <c:pt idx="1">
                  <c:v>-34.9</c:v>
                </c:pt>
                <c:pt idx="2">
                  <c:v>-33.4</c:v>
                </c:pt>
                <c:pt idx="3">
                  <c:v>-33</c:v>
                </c:pt>
                <c:pt idx="4">
                  <c:v>-27.2</c:v>
                </c:pt>
                <c:pt idx="5">
                  <c:v>-27.9</c:v>
                </c:pt>
                <c:pt idx="6">
                  <c:v>-27.4</c:v>
                </c:pt>
                <c:pt idx="7">
                  <c:v>-24.5</c:v>
                </c:pt>
                <c:pt idx="8">
                  <c:v>-22</c:v>
                </c:pt>
                <c:pt idx="9">
                  <c:v>-21.8</c:v>
                </c:pt>
                <c:pt idx="10">
                  <c:v>-16.3</c:v>
                </c:pt>
                <c:pt idx="11">
                  <c:v>-16.600000000000001</c:v>
                </c:pt>
                <c:pt idx="12">
                  <c:v>-12.6</c:v>
                </c:pt>
                <c:pt idx="13">
                  <c:v>-15.7</c:v>
                </c:pt>
                <c:pt idx="14">
                  <c:v>-9.6999999999999993</c:v>
                </c:pt>
                <c:pt idx="15">
                  <c:v>-9.6999999999999993</c:v>
                </c:pt>
                <c:pt idx="16">
                  <c:v>-10.9</c:v>
                </c:pt>
                <c:pt idx="17">
                  <c:v>-11.3</c:v>
                </c:pt>
                <c:pt idx="18">
                  <c:v>-10.199999999999999</c:v>
                </c:pt>
                <c:pt idx="19">
                  <c:v>-11.6</c:v>
                </c:pt>
                <c:pt idx="20">
                  <c:v>-7.8</c:v>
                </c:pt>
                <c:pt idx="21">
                  <c:v>-8.1</c:v>
                </c:pt>
                <c:pt idx="22">
                  <c:v>-9.8000000000000007</c:v>
                </c:pt>
                <c:pt idx="23">
                  <c:v>-14</c:v>
                </c:pt>
                <c:pt idx="24">
                  <c:v>-14.8</c:v>
                </c:pt>
                <c:pt idx="25">
                  <c:v>-12.5</c:v>
                </c:pt>
                <c:pt idx="26">
                  <c:v>-15.2</c:v>
                </c:pt>
                <c:pt idx="27">
                  <c:v>-13.1</c:v>
                </c:pt>
                <c:pt idx="28">
                  <c:v>-12.2</c:v>
                </c:pt>
                <c:pt idx="29">
                  <c:v>-16.5</c:v>
                </c:pt>
                <c:pt idx="30">
                  <c:v>-13.2</c:v>
                </c:pt>
                <c:pt idx="31">
                  <c:v>-10.1</c:v>
                </c:pt>
                <c:pt idx="32">
                  <c:v>-13.7</c:v>
                </c:pt>
                <c:pt idx="33">
                  <c:v>-6.8</c:v>
                </c:pt>
                <c:pt idx="34">
                  <c:v>-5.2</c:v>
                </c:pt>
                <c:pt idx="35">
                  <c:v>-8.4</c:v>
                </c:pt>
                <c:pt idx="36">
                  <c:v>-8.6</c:v>
                </c:pt>
                <c:pt idx="37">
                  <c:v>-10.4</c:v>
                </c:pt>
                <c:pt idx="38">
                  <c:v>-14.6</c:v>
                </c:pt>
                <c:pt idx="39">
                  <c:v>-12.1</c:v>
                </c:pt>
                <c:pt idx="40">
                  <c:v>-9.6</c:v>
                </c:pt>
                <c:pt idx="41">
                  <c:v>-9.1999999999999993</c:v>
                </c:pt>
                <c:pt idx="42">
                  <c:v>-6.4</c:v>
                </c:pt>
                <c:pt idx="43">
                  <c:v>-9</c:v>
                </c:pt>
                <c:pt idx="44">
                  <c:v>-7.2</c:v>
                </c:pt>
                <c:pt idx="45">
                  <c:v>-8.4</c:v>
                </c:pt>
                <c:pt idx="46">
                  <c:v>-5.4</c:v>
                </c:pt>
                <c:pt idx="47">
                  <c:v>-6</c:v>
                </c:pt>
                <c:pt idx="48">
                  <c:v>-3.4</c:v>
                </c:pt>
                <c:pt idx="49">
                  <c:v>-6.6</c:v>
                </c:pt>
                <c:pt idx="50">
                  <c:v>-4.0999999999999996</c:v>
                </c:pt>
                <c:pt idx="51">
                  <c:v>-9</c:v>
                </c:pt>
                <c:pt idx="52">
                  <c:v>-7.9</c:v>
                </c:pt>
                <c:pt idx="53">
                  <c:v>-7.4</c:v>
                </c:pt>
                <c:pt idx="54">
                  <c:v>-7.7</c:v>
                </c:pt>
                <c:pt idx="55">
                  <c:v>-5.6</c:v>
                </c:pt>
                <c:pt idx="56">
                  <c:v>-5.9</c:v>
                </c:pt>
                <c:pt idx="57">
                  <c:v>-3.9</c:v>
                </c:pt>
                <c:pt idx="58">
                  <c:v>-2.9</c:v>
                </c:pt>
                <c:pt idx="59">
                  <c:v>1.1000000000000001</c:v>
                </c:pt>
                <c:pt idx="60">
                  <c:v>1.7</c:v>
                </c:pt>
                <c:pt idx="61">
                  <c:v>0.1</c:v>
                </c:pt>
                <c:pt idx="62">
                  <c:v>1.9</c:v>
                </c:pt>
                <c:pt idx="63">
                  <c:v>1.5</c:v>
                </c:pt>
                <c:pt idx="64">
                  <c:v>-1.4</c:v>
                </c:pt>
                <c:pt idx="65">
                  <c:v>-1.6</c:v>
                </c:pt>
                <c:pt idx="66">
                  <c:v>-2.2999999999999998</c:v>
                </c:pt>
                <c:pt idx="67">
                  <c:v>-5.9</c:v>
                </c:pt>
                <c:pt idx="68">
                  <c:v>-5</c:v>
                </c:pt>
                <c:pt idx="69">
                  <c:v>-4</c:v>
                </c:pt>
                <c:pt idx="70">
                  <c:v>-4.5</c:v>
                </c:pt>
                <c:pt idx="71">
                  <c:v>-4.3</c:v>
                </c:pt>
                <c:pt idx="72">
                  <c:v>-4.0999999999999996</c:v>
                </c:pt>
                <c:pt idx="73">
                  <c:v>-4.0999999999999996</c:v>
                </c:pt>
                <c:pt idx="74">
                  <c:v>-5</c:v>
                </c:pt>
                <c:pt idx="75">
                  <c:v>-5.5</c:v>
                </c:pt>
                <c:pt idx="76">
                  <c:v>-5.2</c:v>
                </c:pt>
                <c:pt idx="77">
                  <c:v>-4.5999999999999996</c:v>
                </c:pt>
                <c:pt idx="78">
                  <c:v>-6</c:v>
                </c:pt>
                <c:pt idx="79">
                  <c:v>-2.4</c:v>
                </c:pt>
                <c:pt idx="80">
                  <c:v>0.6</c:v>
                </c:pt>
                <c:pt idx="81">
                  <c:v>-4.3</c:v>
                </c:pt>
                <c:pt idx="82">
                  <c:v>-4.3</c:v>
                </c:pt>
                <c:pt idx="83">
                  <c:v>-1.5</c:v>
                </c:pt>
                <c:pt idx="84">
                  <c:v>-6.1</c:v>
                </c:pt>
                <c:pt idx="85">
                  <c:v>-6.3</c:v>
                </c:pt>
                <c:pt idx="86">
                  <c:v>-6.9</c:v>
                </c:pt>
                <c:pt idx="87">
                  <c:v>-38.200000000000003</c:v>
                </c:pt>
                <c:pt idx="88">
                  <c:v>-30.6</c:v>
                </c:pt>
                <c:pt idx="89">
                  <c:v>-27.8</c:v>
                </c:pt>
                <c:pt idx="90">
                  <c:v>-23</c:v>
                </c:pt>
                <c:pt idx="91">
                  <c:v>-19.7</c:v>
                </c:pt>
                <c:pt idx="92">
                  <c:v>-18.8</c:v>
                </c:pt>
                <c:pt idx="93">
                  <c:v>-22.4</c:v>
                </c:pt>
                <c:pt idx="94">
                  <c:v>-21</c:v>
                </c:pt>
                <c:pt idx="95">
                  <c:v>-22</c:v>
                </c:pt>
                <c:pt idx="96">
                  <c:v>-22.3</c:v>
                </c:pt>
                <c:pt idx="97">
                  <c:v>-22.8</c:v>
                </c:pt>
                <c:pt idx="98">
                  <c:v>-19.7</c:v>
                </c:pt>
                <c:pt idx="99">
                  <c:v>-22.3</c:v>
                </c:pt>
                <c:pt idx="100">
                  <c:v>-18.899999999999999</c:v>
                </c:pt>
                <c:pt idx="101">
                  <c:v>-10</c:v>
                </c:pt>
                <c:pt idx="102">
                  <c:v>-12.7</c:v>
                </c:pt>
                <c:pt idx="103">
                  <c:v>-15.6</c:v>
                </c:pt>
                <c:pt idx="104">
                  <c:v>-17</c:v>
                </c:pt>
                <c:pt idx="105">
                  <c:v>-11.5</c:v>
                </c:pt>
                <c:pt idx="106">
                  <c:v>-19.2</c:v>
                </c:pt>
                <c:pt idx="107">
                  <c:v>-13.5</c:v>
                </c:pt>
                <c:pt idx="108">
                  <c:v>-12.9</c:v>
                </c:pt>
                <c:pt idx="109">
                  <c:v>-10.199999999999999</c:v>
                </c:pt>
                <c:pt idx="110">
                  <c:v>-23</c:v>
                </c:pt>
                <c:pt idx="111">
                  <c:v>-25</c:v>
                </c:pt>
                <c:pt idx="112">
                  <c:v>-29.4</c:v>
                </c:pt>
                <c:pt idx="113">
                  <c:v>-35.9</c:v>
                </c:pt>
                <c:pt idx="114">
                  <c:v>-38.6</c:v>
                </c:pt>
                <c:pt idx="115">
                  <c:v>-45.6</c:v>
                </c:pt>
                <c:pt idx="116">
                  <c:v>-46.6</c:v>
                </c:pt>
                <c:pt idx="117">
                  <c:v>-49.2</c:v>
                </c:pt>
                <c:pt idx="118">
                  <c:v>-47.2</c:v>
                </c:pt>
                <c:pt idx="119">
                  <c:v>-45.6</c:v>
                </c:pt>
                <c:pt idx="120">
                  <c:v>-44.9</c:v>
                </c:pt>
                <c:pt idx="121">
                  <c:v>-41.1</c:v>
                </c:pt>
                <c:pt idx="122">
                  <c:v>-35.299999999999997</c:v>
                </c:pt>
                <c:pt idx="123">
                  <c:v>-34.4</c:v>
                </c:pt>
                <c:pt idx="124">
                  <c:v>-38.4</c:v>
                </c:pt>
                <c:pt idx="125">
                  <c:v>-34.200000000000003</c:v>
                </c:pt>
                <c:pt idx="126">
                  <c:v>-35.200000000000003</c:v>
                </c:pt>
                <c:pt idx="127">
                  <c:v>-31.2</c:v>
                </c:pt>
                <c:pt idx="128">
                  <c:v>-34.200000000000003</c:v>
                </c:pt>
                <c:pt idx="129">
                  <c:v>-31.1</c:v>
                </c:pt>
                <c:pt idx="130">
                  <c:v>-29.9</c:v>
                </c:pt>
                <c:pt idx="131">
                  <c:v>-29</c:v>
                </c:pt>
                <c:pt idx="132">
                  <c:v>-17.8</c:v>
                </c:pt>
                <c:pt idx="133">
                  <c:v>-25.9</c:v>
                </c:pt>
                <c:pt idx="134">
                  <c:v>-25.1</c:v>
                </c:pt>
              </c:numCache>
            </c:numRef>
          </c:val>
          <c:smooth val="0"/>
          <c:extLst>
            <c:ext xmlns:c16="http://schemas.microsoft.com/office/drawing/2014/chart" uri="{C3380CC4-5D6E-409C-BE32-E72D297353CC}">
              <c16:uniqueId val="{00000002-DA7E-4B8C-ADF8-1A6605939F59}"/>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At val="-9"/>
        <c:auto val="1"/>
        <c:lblOffset val="100"/>
        <c:baseTimeUnit val="months"/>
        <c:majorUnit val="12"/>
        <c:majorTimeUnit val="months"/>
      </c:dateAx>
      <c:valAx>
        <c:axId val="789920616"/>
        <c:scaling>
          <c:orientation val="minMax"/>
          <c:max val="21"/>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majorUnit val="3"/>
      </c:valAx>
      <c:valAx>
        <c:axId val="789924880"/>
        <c:scaling>
          <c:orientation val="minMax"/>
          <c:max val="50"/>
          <c:min val="-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10"/>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2631374403912329"/>
          <c:y val="0.85154469378376607"/>
          <c:w val="0.73186902777777796"/>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5.8188115377891467E-2"/>
          <c:w val="0.92000166666666672"/>
          <c:h val="0.58442927989719806"/>
        </c:manualLayout>
      </c:layout>
      <c:lineChart>
        <c:grouping val="standard"/>
        <c:varyColors val="0"/>
        <c:ser>
          <c:idx val="0"/>
          <c:order val="0"/>
          <c:tx>
            <c:strRef>
              <c:f>'13_ábra_chart'!$F$9</c:f>
              <c:strCache>
                <c:ptCount val="1"/>
                <c:pt idx="0">
                  <c:v>Median bargain - countryside</c:v>
                </c:pt>
              </c:strCache>
            </c:strRef>
          </c:tx>
          <c:spPr>
            <a:ln w="38100" cap="rnd">
              <a:solidFill>
                <a:srgbClr val="C00000"/>
              </a:solidFill>
              <a:prstDash val="sysDot"/>
              <a:round/>
            </a:ln>
            <a:effectLst/>
          </c:spPr>
          <c:marker>
            <c:symbol val="none"/>
          </c:marker>
          <c:cat>
            <c:strRef>
              <c:f>'13_ábra_chart'!$D$11:$D$71</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strCache>
            </c:strRef>
          </c:cat>
          <c:val>
            <c:numRef>
              <c:f>'13_ábra_chart'!$F$11:$F$71</c:f>
              <c:numCache>
                <c:formatCode>0.0</c:formatCode>
                <c:ptCount val="61"/>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2553190000000001</c:v>
                </c:pt>
                <c:pt idx="55">
                  <c:v>5.2013420000000004</c:v>
                </c:pt>
                <c:pt idx="56">
                  <c:v>5.5030570000000001</c:v>
                </c:pt>
                <c:pt idx="57">
                  <c:v>5.555555</c:v>
                </c:pt>
                <c:pt idx="58">
                  <c:v>5.6603779999999997</c:v>
                </c:pt>
                <c:pt idx="59">
                  <c:v>5.3254440000000001</c:v>
                </c:pt>
                <c:pt idx="60">
                  <c:v>4.8192769999999996</c:v>
                </c:pt>
              </c:numCache>
            </c:numRef>
          </c:val>
          <c:smooth val="0"/>
          <c:extLst>
            <c:ext xmlns:c16="http://schemas.microsoft.com/office/drawing/2014/chart" uri="{C3380CC4-5D6E-409C-BE32-E72D297353CC}">
              <c16:uniqueId val="{00000000-3C5A-4172-BBBF-80FB6E9FE7F5}"/>
            </c:ext>
          </c:extLst>
        </c:ser>
        <c:ser>
          <c:idx val="1"/>
          <c:order val="1"/>
          <c:tx>
            <c:strRef>
              <c:f>'13_ábra_chart'!$G$9</c:f>
              <c:strCache>
                <c:ptCount val="1"/>
                <c:pt idx="0">
                  <c:v>Median bargain - Budapest</c:v>
                </c:pt>
              </c:strCache>
            </c:strRef>
          </c:tx>
          <c:spPr>
            <a:ln w="41275" cap="rnd">
              <a:solidFill>
                <a:srgbClr val="C00000"/>
              </a:solidFill>
              <a:round/>
            </a:ln>
            <a:effectLst/>
          </c:spPr>
          <c:marker>
            <c:symbol val="none"/>
          </c:marker>
          <c:cat>
            <c:strRef>
              <c:f>'13_ábra_chart'!$D$11:$D$71</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strCache>
            </c:strRef>
          </c:cat>
          <c:val>
            <c:numRef>
              <c:f>'13_ábra_chart'!$G$11:$G$71</c:f>
              <c:numCache>
                <c:formatCode>0.0</c:formatCode>
                <c:ptCount val="61"/>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341040000000001</c:v>
                </c:pt>
                <c:pt idx="53">
                  <c:v>1.919708</c:v>
                </c:pt>
                <c:pt idx="54">
                  <c:v>2.3529409999999999</c:v>
                </c:pt>
                <c:pt idx="55">
                  <c:v>3.2432430000000001</c:v>
                </c:pt>
                <c:pt idx="56">
                  <c:v>3.4608379999999999</c:v>
                </c:pt>
                <c:pt idx="57">
                  <c:v>3.591682</c:v>
                </c:pt>
                <c:pt idx="58">
                  <c:v>3.8260550000000002</c:v>
                </c:pt>
                <c:pt idx="59">
                  <c:v>3.508772</c:v>
                </c:pt>
                <c:pt idx="60">
                  <c:v>3.0118659999999999</c:v>
                </c:pt>
              </c:numCache>
            </c:numRef>
          </c:val>
          <c:smooth val="0"/>
          <c:extLst>
            <c:ext xmlns:c16="http://schemas.microsoft.com/office/drawing/2014/chart" uri="{C3380CC4-5D6E-409C-BE32-E72D297353CC}">
              <c16:uniqueId val="{00000001-3C5A-4172-BBBF-80FB6E9FE7F5}"/>
            </c:ext>
          </c:extLst>
        </c:ser>
        <c:ser>
          <c:idx val="2"/>
          <c:order val="2"/>
          <c:tx>
            <c:strRef>
              <c:f>'13_ábra_chart'!$H$9</c:f>
              <c:strCache>
                <c:ptCount val="1"/>
                <c:pt idx="0">
                  <c:v>Average change in list price - countryside</c:v>
                </c:pt>
              </c:strCache>
            </c:strRef>
          </c:tx>
          <c:spPr>
            <a:ln w="38100" cap="rnd">
              <a:solidFill>
                <a:schemeClr val="tx2">
                  <a:lumMod val="75000"/>
                  <a:lumOff val="25000"/>
                </a:schemeClr>
              </a:solidFill>
              <a:prstDash val="sysDot"/>
              <a:round/>
            </a:ln>
            <a:effectLst/>
          </c:spPr>
          <c:marker>
            <c:symbol val="none"/>
          </c:marker>
          <c:cat>
            <c:strRef>
              <c:f>'13_ábra_chart'!$D$11:$D$71</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strCache>
            </c:strRef>
          </c:cat>
          <c:val>
            <c:numRef>
              <c:f>'13_ábra_chart'!$H$11:$H$71</c:f>
              <c:numCache>
                <c:formatCode>0.0</c:formatCode>
                <c:ptCount val="61"/>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35084</c:v>
                </c:pt>
                <c:pt idx="54">
                  <c:v>-2.565985</c:v>
                </c:pt>
                <c:pt idx="55">
                  <c:v>-3.50752</c:v>
                </c:pt>
                <c:pt idx="56">
                  <c:v>-4.4289449999999997</c:v>
                </c:pt>
                <c:pt idx="57">
                  <c:v>-4.6286589999999999</c:v>
                </c:pt>
                <c:pt idx="58">
                  <c:v>-5.5461989999999997</c:v>
                </c:pt>
                <c:pt idx="59">
                  <c:v>-5.5415859999999997</c:v>
                </c:pt>
                <c:pt idx="60">
                  <c:v>-4.3913140000000004</c:v>
                </c:pt>
              </c:numCache>
            </c:numRef>
          </c:val>
          <c:smooth val="0"/>
          <c:extLst>
            <c:ext xmlns:c16="http://schemas.microsoft.com/office/drawing/2014/chart" uri="{C3380CC4-5D6E-409C-BE32-E72D297353CC}">
              <c16:uniqueId val="{00000002-3C5A-4172-BBBF-80FB6E9FE7F5}"/>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3_ábra_chart'!$I$9</c:f>
              <c:strCache>
                <c:ptCount val="1"/>
                <c:pt idx="0">
                  <c:v>Average change in list price - Budapest</c:v>
                </c:pt>
              </c:strCache>
            </c:strRef>
          </c:tx>
          <c:spPr>
            <a:ln w="41275" cap="rnd">
              <a:solidFill>
                <a:schemeClr val="tx2">
                  <a:lumMod val="75000"/>
                  <a:lumOff val="25000"/>
                </a:schemeClr>
              </a:solidFill>
              <a:round/>
            </a:ln>
            <a:effectLst/>
          </c:spPr>
          <c:marker>
            <c:symbol val="none"/>
          </c:marker>
          <c:cat>
            <c:strRef>
              <c:f>'13_ábra_chart'!$E$11:$E$71</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strCache>
            </c:strRef>
          </c:cat>
          <c:val>
            <c:numRef>
              <c:f>'13_ábra_chart'!$I$11:$I$71</c:f>
              <c:numCache>
                <c:formatCode>0.0</c:formatCode>
                <c:ptCount val="61"/>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48481</c:v>
                </c:pt>
                <c:pt idx="53">
                  <c:v>-0.81306900000000004</c:v>
                </c:pt>
                <c:pt idx="54">
                  <c:v>-1.426218</c:v>
                </c:pt>
                <c:pt idx="55">
                  <c:v>-2.8524060000000002</c:v>
                </c:pt>
                <c:pt idx="56">
                  <c:v>-3.954933</c:v>
                </c:pt>
                <c:pt idx="57">
                  <c:v>-4.313415</c:v>
                </c:pt>
                <c:pt idx="58">
                  <c:v>-4.336856</c:v>
                </c:pt>
                <c:pt idx="59">
                  <c:v>-4.207694</c:v>
                </c:pt>
                <c:pt idx="60">
                  <c:v>-3.4289520000000002</c:v>
                </c:pt>
              </c:numCache>
            </c:numRef>
          </c:val>
          <c:smooth val="0"/>
          <c:extLst>
            <c:ext xmlns:c16="http://schemas.microsoft.com/office/drawing/2014/chart" uri="{C3380CC4-5D6E-409C-BE32-E72D297353CC}">
              <c16:uniqueId val="{00000003-3C5A-4172-BBBF-80FB6E9FE7F5}"/>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966249999999998"/>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5.0710138888888888E-2"/>
          <c:y val="0.82337995185561252"/>
          <c:w val="0.89505194444444447"/>
          <c:h val="0.1720276499509168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49271446164749416"/>
        </c:manualLayout>
      </c:layout>
      <c:barChart>
        <c:barDir val="col"/>
        <c:grouping val="stacked"/>
        <c:varyColors val="0"/>
        <c:ser>
          <c:idx val="0"/>
          <c:order val="0"/>
          <c:tx>
            <c:strRef>
              <c:f>'14_ábra_chart'!$F$9</c:f>
              <c:strCache>
                <c:ptCount val="1"/>
                <c:pt idx="0">
                  <c:v>Használt lakás vásárlá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F$10:$F$83</c:f>
              <c:numCache>
                <c:formatCode>0.00</c:formatCode>
                <c:ptCount val="74"/>
                <c:pt idx="0">
                  <c:v>41.479970000000002</c:v>
                </c:pt>
                <c:pt idx="1">
                  <c:v>38.773260000000001</c:v>
                </c:pt>
                <c:pt idx="2">
                  <c:v>44.94614</c:v>
                </c:pt>
                <c:pt idx="3">
                  <c:v>51.278660000000002</c:v>
                </c:pt>
                <c:pt idx="4">
                  <c:v>58.157069999999997</c:v>
                </c:pt>
                <c:pt idx="5">
                  <c:v>62.379399999999997</c:v>
                </c:pt>
                <c:pt idx="6">
                  <c:v>61.480499999999999</c:v>
                </c:pt>
                <c:pt idx="7">
                  <c:v>60.160130000000002</c:v>
                </c:pt>
                <c:pt idx="8">
                  <c:v>55.872889999999998</c:v>
                </c:pt>
                <c:pt idx="9">
                  <c:v>57.591720000000002</c:v>
                </c:pt>
                <c:pt idx="10">
                  <c:v>51.616459999999996</c:v>
                </c:pt>
                <c:pt idx="11">
                  <c:v>41.482030000000002</c:v>
                </c:pt>
                <c:pt idx="12">
                  <c:v>45.635649999999998</c:v>
                </c:pt>
                <c:pt idx="13">
                  <c:v>43.749310000000001</c:v>
                </c:pt>
                <c:pt idx="14">
                  <c:v>53.180660000000003</c:v>
                </c:pt>
                <c:pt idx="15">
                  <c:v>60.379080000000002</c:v>
                </c:pt>
                <c:pt idx="16">
                  <c:v>60.726730000000003</c:v>
                </c:pt>
                <c:pt idx="17">
                  <c:v>56.182369999999999</c:v>
                </c:pt>
                <c:pt idx="18">
                  <c:v>53.423769999999998</c:v>
                </c:pt>
                <c:pt idx="19">
                  <c:v>48.825629999999997</c:v>
                </c:pt>
                <c:pt idx="20">
                  <c:v>54.747599999999998</c:v>
                </c:pt>
                <c:pt idx="21">
                  <c:v>57.179699999999997</c:v>
                </c:pt>
                <c:pt idx="22">
                  <c:v>51.001199999999997</c:v>
                </c:pt>
                <c:pt idx="23">
                  <c:v>47.832720000000002</c:v>
                </c:pt>
                <c:pt idx="24">
                  <c:v>51.06718</c:v>
                </c:pt>
                <c:pt idx="25">
                  <c:v>50.963560000000001</c:v>
                </c:pt>
                <c:pt idx="26">
                  <c:v>62.67962</c:v>
                </c:pt>
                <c:pt idx="27">
                  <c:v>52.268279999999997</c:v>
                </c:pt>
                <c:pt idx="28">
                  <c:v>40.703719999999997</c:v>
                </c:pt>
                <c:pt idx="29">
                  <c:v>45.529820000000001</c:v>
                </c:pt>
                <c:pt idx="30">
                  <c:v>56.557470000000002</c:v>
                </c:pt>
                <c:pt idx="31">
                  <c:v>51.215389999999999</c:v>
                </c:pt>
                <c:pt idx="32">
                  <c:v>69.640870000000007</c:v>
                </c:pt>
                <c:pt idx="33">
                  <c:v>61.188479999999998</c:v>
                </c:pt>
                <c:pt idx="34">
                  <c:v>63.259990000000002</c:v>
                </c:pt>
                <c:pt idx="35">
                  <c:v>51.941510000000001</c:v>
                </c:pt>
                <c:pt idx="36">
                  <c:v>43.776200000000003</c:v>
                </c:pt>
                <c:pt idx="37">
                  <c:v>54.489220000000003</c:v>
                </c:pt>
                <c:pt idx="38">
                  <c:v>76.569940000000003</c:v>
                </c:pt>
                <c:pt idx="39">
                  <c:v>72.77646</c:v>
                </c:pt>
                <c:pt idx="40">
                  <c:v>81.686310000000006</c:v>
                </c:pt>
                <c:pt idx="41">
                  <c:v>93.465239999999994</c:v>
                </c:pt>
                <c:pt idx="42">
                  <c:v>91.853520000000003</c:v>
                </c:pt>
                <c:pt idx="43">
                  <c:v>82.346940000000004</c:v>
                </c:pt>
                <c:pt idx="44">
                  <c:v>88.880849999999995</c:v>
                </c:pt>
                <c:pt idx="45">
                  <c:v>76.929860000000005</c:v>
                </c:pt>
                <c:pt idx="46">
                  <c:v>74.67962</c:v>
                </c:pt>
                <c:pt idx="47">
                  <c:v>68.227580000000003</c:v>
                </c:pt>
                <c:pt idx="48">
                  <c:v>66.241820000000004</c:v>
                </c:pt>
                <c:pt idx="49">
                  <c:v>60.280630000000002</c:v>
                </c:pt>
                <c:pt idx="50">
                  <c:v>69.246009999999998</c:v>
                </c:pt>
                <c:pt idx="51">
                  <c:v>63.26379</c:v>
                </c:pt>
                <c:pt idx="52">
                  <c:v>75.935310000000001</c:v>
                </c:pt>
                <c:pt idx="53">
                  <c:v>76.682310000000001</c:v>
                </c:pt>
                <c:pt idx="54">
                  <c:v>57.454050000000002</c:v>
                </c:pt>
                <c:pt idx="55">
                  <c:v>58.660229999999999</c:v>
                </c:pt>
                <c:pt idx="56">
                  <c:v>45.770130000000002</c:v>
                </c:pt>
                <c:pt idx="57">
                  <c:v>37.83961</c:v>
                </c:pt>
                <c:pt idx="58">
                  <c:v>31.582709999999999</c:v>
                </c:pt>
                <c:pt idx="59">
                  <c:v>27.057130000000001</c:v>
                </c:pt>
                <c:pt idx="60">
                  <c:v>27.368206897253913</c:v>
                </c:pt>
                <c:pt idx="61">
                  <c:v>22.397727921954356</c:v>
                </c:pt>
                <c:pt idx="62">
                  <c:v>30.41602389151376</c:v>
                </c:pt>
                <c:pt idx="63">
                  <c:v>30.060737899751985</c:v>
                </c:pt>
                <c:pt idx="64">
                  <c:v>38.800426872418029</c:v>
                </c:pt>
                <c:pt idx="65">
                  <c:v>42.187428850156721</c:v>
                </c:pt>
                <c:pt idx="66">
                  <c:v>40.244074855636427</c:v>
                </c:pt>
                <c:pt idx="67">
                  <c:v>43.532560868567089</c:v>
                </c:pt>
                <c:pt idx="68">
                  <c:v>40.093963842169615</c:v>
                </c:pt>
                <c:pt idx="69">
                  <c:v>39.886909842272871</c:v>
                </c:pt>
                <c:pt idx="70">
                  <c:v>52.322416812152369</c:v>
                </c:pt>
                <c:pt idx="71">
                  <c:v>48.174614812713116</c:v>
                </c:pt>
                <c:pt idx="72">
                  <c:v>58.037895822140854</c:v>
                </c:pt>
                <c:pt idx="73">
                  <c:v>59.527393864613259</c:v>
                </c:pt>
              </c:numCache>
            </c:numRef>
          </c:val>
          <c:extLst>
            <c:ext xmlns:c16="http://schemas.microsoft.com/office/drawing/2014/chart" uri="{C3380CC4-5D6E-409C-BE32-E72D297353CC}">
              <c16:uniqueId val="{00000000-13F3-4022-AB2A-D7F58D2D29E3}"/>
            </c:ext>
          </c:extLst>
        </c:ser>
        <c:ser>
          <c:idx val="1"/>
          <c:order val="1"/>
          <c:tx>
            <c:strRef>
              <c:f>'14_ábra_chart'!$G$9</c:f>
              <c:strCache>
                <c:ptCount val="1"/>
                <c:pt idx="0">
                  <c:v>Új lakás vásárlá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G$10:$G$83</c:f>
              <c:numCache>
                <c:formatCode>0.00</c:formatCode>
                <c:ptCount val="74"/>
                <c:pt idx="0">
                  <c:v>5.2760170000000004</c:v>
                </c:pt>
                <c:pt idx="1">
                  <c:v>4.7604649999999999</c:v>
                </c:pt>
                <c:pt idx="2">
                  <c:v>4.3868299999999998</c:v>
                </c:pt>
                <c:pt idx="3">
                  <c:v>4.9372429999999996</c:v>
                </c:pt>
                <c:pt idx="4">
                  <c:v>5.7173670000000003</c:v>
                </c:pt>
                <c:pt idx="5">
                  <c:v>6.1119599999999998</c:v>
                </c:pt>
                <c:pt idx="6">
                  <c:v>6.0040259999999996</c:v>
                </c:pt>
                <c:pt idx="7">
                  <c:v>6.735938</c:v>
                </c:pt>
                <c:pt idx="8">
                  <c:v>7.6307809999999998</c:v>
                </c:pt>
                <c:pt idx="9">
                  <c:v>6.1502249999999998</c:v>
                </c:pt>
                <c:pt idx="10">
                  <c:v>6.8190280000000003</c:v>
                </c:pt>
                <c:pt idx="11">
                  <c:v>5.2469749999999999</c:v>
                </c:pt>
                <c:pt idx="12">
                  <c:v>6.9029629999999997</c:v>
                </c:pt>
                <c:pt idx="13">
                  <c:v>8.1241369999999993</c:v>
                </c:pt>
                <c:pt idx="14">
                  <c:v>8.8549589999999991</c:v>
                </c:pt>
                <c:pt idx="15">
                  <c:v>8.3665269999999996</c:v>
                </c:pt>
                <c:pt idx="16">
                  <c:v>7.8773650000000002</c:v>
                </c:pt>
                <c:pt idx="17">
                  <c:v>7.8418330000000003</c:v>
                </c:pt>
                <c:pt idx="18">
                  <c:v>7.3064210000000003</c:v>
                </c:pt>
                <c:pt idx="19">
                  <c:v>7.3139320000000003</c:v>
                </c:pt>
                <c:pt idx="20">
                  <c:v>8.1314240000000009</c:v>
                </c:pt>
                <c:pt idx="21">
                  <c:v>9.1686580000000006</c:v>
                </c:pt>
                <c:pt idx="22">
                  <c:v>10.57386</c:v>
                </c:pt>
                <c:pt idx="23">
                  <c:v>15.35182</c:v>
                </c:pt>
                <c:pt idx="24">
                  <c:v>9.8908570000000005</c:v>
                </c:pt>
                <c:pt idx="25">
                  <c:v>7.8970669999999998</c:v>
                </c:pt>
                <c:pt idx="26">
                  <c:v>10.26971</c:v>
                </c:pt>
                <c:pt idx="27">
                  <c:v>8.0894779999999997</c:v>
                </c:pt>
                <c:pt idx="28">
                  <c:v>9.4553689999999992</c:v>
                </c:pt>
                <c:pt idx="29">
                  <c:v>8.6790690000000001</c:v>
                </c:pt>
                <c:pt idx="30">
                  <c:v>8.8668619999999994</c:v>
                </c:pt>
                <c:pt idx="31">
                  <c:v>7.7637580000000002</c:v>
                </c:pt>
                <c:pt idx="32">
                  <c:v>9.7318409999999993</c:v>
                </c:pt>
                <c:pt idx="33">
                  <c:v>7.7625599999999997</c:v>
                </c:pt>
                <c:pt idx="34">
                  <c:v>9.2423929999999999</c:v>
                </c:pt>
                <c:pt idx="35">
                  <c:v>8.454466</c:v>
                </c:pt>
                <c:pt idx="36">
                  <c:v>5.6668139999999996</c:v>
                </c:pt>
                <c:pt idx="37">
                  <c:v>5.4737840000000002</c:v>
                </c:pt>
                <c:pt idx="38">
                  <c:v>11.70194</c:v>
                </c:pt>
                <c:pt idx="39">
                  <c:v>12.17013</c:v>
                </c:pt>
                <c:pt idx="40">
                  <c:v>12.36111</c:v>
                </c:pt>
                <c:pt idx="41">
                  <c:v>13.133990000000001</c:v>
                </c:pt>
                <c:pt idx="42">
                  <c:v>12.906599999999999</c:v>
                </c:pt>
                <c:pt idx="43">
                  <c:v>11.974449999999999</c:v>
                </c:pt>
                <c:pt idx="44">
                  <c:v>13.852969999999999</c:v>
                </c:pt>
                <c:pt idx="45">
                  <c:v>11.580220000000001</c:v>
                </c:pt>
                <c:pt idx="46">
                  <c:v>14.17878</c:v>
                </c:pt>
                <c:pt idx="47">
                  <c:v>13.923550000000001</c:v>
                </c:pt>
                <c:pt idx="48">
                  <c:v>16.513549999999999</c:v>
                </c:pt>
                <c:pt idx="49">
                  <c:v>17.804939999999998</c:v>
                </c:pt>
                <c:pt idx="50">
                  <c:v>32.659390000000002</c:v>
                </c:pt>
                <c:pt idx="51">
                  <c:v>39.890929999999997</c:v>
                </c:pt>
                <c:pt idx="52">
                  <c:v>37.554690000000001</c:v>
                </c:pt>
                <c:pt idx="53">
                  <c:v>22.08746</c:v>
                </c:pt>
                <c:pt idx="54">
                  <c:v>12.25634</c:v>
                </c:pt>
                <c:pt idx="55">
                  <c:v>14.18045</c:v>
                </c:pt>
                <c:pt idx="56">
                  <c:v>13.564489999999999</c:v>
                </c:pt>
                <c:pt idx="57">
                  <c:v>6.7885850000000003</c:v>
                </c:pt>
                <c:pt idx="58">
                  <c:v>5.6744300000000001</c:v>
                </c:pt>
                <c:pt idx="59">
                  <c:v>5.1008649999999998</c:v>
                </c:pt>
                <c:pt idx="60">
                  <c:v>5.1228019700502045</c:v>
                </c:pt>
                <c:pt idx="61">
                  <c:v>3.6494219563319348</c:v>
                </c:pt>
                <c:pt idx="62">
                  <c:v>4.1905749693396501</c:v>
                </c:pt>
                <c:pt idx="63">
                  <c:v>3.1481169839389622</c:v>
                </c:pt>
                <c:pt idx="64">
                  <c:v>3.7723449667100795</c:v>
                </c:pt>
                <c:pt idx="65">
                  <c:v>4.1744099799543619</c:v>
                </c:pt>
                <c:pt idx="66">
                  <c:v>3.9828869663760997</c:v>
                </c:pt>
                <c:pt idx="67">
                  <c:v>4.6082219659583643</c:v>
                </c:pt>
                <c:pt idx="68">
                  <c:v>4.9450359773472883</c:v>
                </c:pt>
                <c:pt idx="69">
                  <c:v>4.7756499631213956</c:v>
                </c:pt>
                <c:pt idx="70">
                  <c:v>7.4173059588065371</c:v>
                </c:pt>
                <c:pt idx="71">
                  <c:v>7.9984209513640963</c:v>
                </c:pt>
                <c:pt idx="72">
                  <c:v>13.188099931576289</c:v>
                </c:pt>
                <c:pt idx="73">
                  <c:v>13.310358926653862</c:v>
                </c:pt>
              </c:numCache>
            </c:numRef>
          </c:val>
          <c:extLst>
            <c:ext xmlns:c16="http://schemas.microsoft.com/office/drawing/2014/chart" uri="{C3380CC4-5D6E-409C-BE32-E72D297353CC}">
              <c16:uniqueId val="{00000001-13F3-4022-AB2A-D7F58D2D29E3}"/>
            </c:ext>
          </c:extLst>
        </c:ser>
        <c:ser>
          <c:idx val="2"/>
          <c:order val="2"/>
          <c:tx>
            <c:strRef>
              <c:f>'14_ábra_chart'!$H$9</c:f>
              <c:strCache>
                <c:ptCount val="1"/>
                <c:pt idx="0">
                  <c:v>Új lakás építé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H$10:$H$83</c:f>
              <c:numCache>
                <c:formatCode>0.00</c:formatCode>
                <c:ptCount val="74"/>
                <c:pt idx="0">
                  <c:v>5.3267369999999996</c:v>
                </c:pt>
                <c:pt idx="1">
                  <c:v>4.5482909999999999</c:v>
                </c:pt>
                <c:pt idx="2">
                  <c:v>5.0567460000000004</c:v>
                </c:pt>
                <c:pt idx="3">
                  <c:v>5.2778169999999998</c:v>
                </c:pt>
                <c:pt idx="4">
                  <c:v>6.3783719999999997</c:v>
                </c:pt>
                <c:pt idx="5">
                  <c:v>8.7368679999999994</c:v>
                </c:pt>
                <c:pt idx="6">
                  <c:v>7.8195940000000004</c:v>
                </c:pt>
                <c:pt idx="7">
                  <c:v>7.3851000000000004</c:v>
                </c:pt>
                <c:pt idx="8">
                  <c:v>8.1295839999999995</c:v>
                </c:pt>
                <c:pt idx="9">
                  <c:v>7.9564839999999997</c:v>
                </c:pt>
                <c:pt idx="10">
                  <c:v>6.3861150000000002</c:v>
                </c:pt>
                <c:pt idx="11">
                  <c:v>4.8921650000000003</c:v>
                </c:pt>
                <c:pt idx="12">
                  <c:v>5.5750539999999997</c:v>
                </c:pt>
                <c:pt idx="13">
                  <c:v>6.0481530000000001</c:v>
                </c:pt>
                <c:pt idx="14">
                  <c:v>8.7115919999999996</c:v>
                </c:pt>
                <c:pt idx="15">
                  <c:v>9.5573809999999995</c:v>
                </c:pt>
                <c:pt idx="16">
                  <c:v>10.037319999999999</c:v>
                </c:pt>
                <c:pt idx="17">
                  <c:v>10.66849</c:v>
                </c:pt>
                <c:pt idx="18">
                  <c:v>10.2592</c:v>
                </c:pt>
                <c:pt idx="19">
                  <c:v>6.7410319999999997</c:v>
                </c:pt>
                <c:pt idx="20">
                  <c:v>7.6783210000000004</c:v>
                </c:pt>
                <c:pt idx="21">
                  <c:v>9.2982220000000009</c:v>
                </c:pt>
                <c:pt idx="22">
                  <c:v>7.4554299999999998</c:v>
                </c:pt>
                <c:pt idx="23">
                  <c:v>7.8255819999999998</c:v>
                </c:pt>
                <c:pt idx="24">
                  <c:v>11.9063</c:v>
                </c:pt>
                <c:pt idx="25">
                  <c:v>8.7319829999999996</c:v>
                </c:pt>
                <c:pt idx="26">
                  <c:v>6.484845</c:v>
                </c:pt>
                <c:pt idx="27">
                  <c:v>5.8748779999999998</c:v>
                </c:pt>
                <c:pt idx="28">
                  <c:v>5.3806609999999999</c:v>
                </c:pt>
                <c:pt idx="29">
                  <c:v>5.4519890000000002</c:v>
                </c:pt>
                <c:pt idx="30">
                  <c:v>5.6326179999999999</c:v>
                </c:pt>
                <c:pt idx="31">
                  <c:v>4.8254409999999996</c:v>
                </c:pt>
                <c:pt idx="32">
                  <c:v>5.9262569999999997</c:v>
                </c:pt>
                <c:pt idx="33">
                  <c:v>5.5666079999999996</c:v>
                </c:pt>
                <c:pt idx="34">
                  <c:v>5.5602070000000001</c:v>
                </c:pt>
                <c:pt idx="35">
                  <c:v>4.8546940000000003</c:v>
                </c:pt>
                <c:pt idx="36">
                  <c:v>3.4279890000000002</c:v>
                </c:pt>
                <c:pt idx="37">
                  <c:v>3.5681280000000002</c:v>
                </c:pt>
                <c:pt idx="38">
                  <c:v>6.544842</c:v>
                </c:pt>
                <c:pt idx="39">
                  <c:v>7.5423109999999998</c:v>
                </c:pt>
                <c:pt idx="40">
                  <c:v>8.9354790000000008</c:v>
                </c:pt>
                <c:pt idx="41">
                  <c:v>11.46527</c:v>
                </c:pt>
                <c:pt idx="42">
                  <c:v>12.005929999999999</c:v>
                </c:pt>
                <c:pt idx="43">
                  <c:v>9.3982770000000002</c:v>
                </c:pt>
                <c:pt idx="44">
                  <c:v>11.18169</c:v>
                </c:pt>
                <c:pt idx="45">
                  <c:v>7.3218449999999997</c:v>
                </c:pt>
                <c:pt idx="46">
                  <c:v>12.94275</c:v>
                </c:pt>
                <c:pt idx="47">
                  <c:v>14.752890000000001</c:v>
                </c:pt>
                <c:pt idx="48">
                  <c:v>17.097270000000002</c:v>
                </c:pt>
                <c:pt idx="49">
                  <c:v>16.16676</c:v>
                </c:pt>
                <c:pt idx="50">
                  <c:v>22.103529999999999</c:v>
                </c:pt>
                <c:pt idx="51">
                  <c:v>27.466090000000001</c:v>
                </c:pt>
                <c:pt idx="52">
                  <c:v>24.503160000000001</c:v>
                </c:pt>
                <c:pt idx="53">
                  <c:v>14.168139999999999</c:v>
                </c:pt>
                <c:pt idx="54">
                  <c:v>10.49391</c:v>
                </c:pt>
                <c:pt idx="55">
                  <c:v>11.79059</c:v>
                </c:pt>
                <c:pt idx="56">
                  <c:v>10.11073</c:v>
                </c:pt>
                <c:pt idx="57">
                  <c:v>5.2588990000000004</c:v>
                </c:pt>
                <c:pt idx="58">
                  <c:v>4.6809539999999998</c:v>
                </c:pt>
                <c:pt idx="59">
                  <c:v>3.3173940000000002</c:v>
                </c:pt>
                <c:pt idx="60">
                  <c:v>4.7240969478007173</c:v>
                </c:pt>
                <c:pt idx="61">
                  <c:v>3.9002339846920222</c:v>
                </c:pt>
                <c:pt idx="62">
                  <c:v>3.2883619788917713</c:v>
                </c:pt>
                <c:pt idx="63">
                  <c:v>2.2122519848053344</c:v>
                </c:pt>
                <c:pt idx="64">
                  <c:v>3.2077669544378296</c:v>
                </c:pt>
                <c:pt idx="65">
                  <c:v>2.9737569867866114</c:v>
                </c:pt>
                <c:pt idx="66">
                  <c:v>2.7079539732076228</c:v>
                </c:pt>
                <c:pt idx="67">
                  <c:v>3.1152689851587638</c:v>
                </c:pt>
                <c:pt idx="68">
                  <c:v>3.4953619875595905</c:v>
                </c:pt>
                <c:pt idx="69">
                  <c:v>3.7089539649896324</c:v>
                </c:pt>
                <c:pt idx="70">
                  <c:v>4.1208249746705405</c:v>
                </c:pt>
                <c:pt idx="71">
                  <c:v>4.0213449765578844</c:v>
                </c:pt>
                <c:pt idx="72">
                  <c:v>7.5301279193954542</c:v>
                </c:pt>
                <c:pt idx="73">
                  <c:v>8.3023119194549508</c:v>
                </c:pt>
              </c:numCache>
            </c:numRef>
          </c:val>
          <c:extLst>
            <c:ext xmlns:c16="http://schemas.microsoft.com/office/drawing/2014/chart" uri="{C3380CC4-5D6E-409C-BE32-E72D297353CC}">
              <c16:uniqueId val="{00000002-13F3-4022-AB2A-D7F58D2D29E3}"/>
            </c:ext>
          </c:extLst>
        </c:ser>
        <c:ser>
          <c:idx val="3"/>
          <c:order val="3"/>
          <c:tx>
            <c:strRef>
              <c:f>'14_ábra_chart'!$I$9</c:f>
              <c:strCache>
                <c:ptCount val="1"/>
                <c:pt idx="0">
                  <c:v>Felújítás és egyéb</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I$10:$I$83</c:f>
              <c:numCache>
                <c:formatCode>0.00</c:formatCode>
                <c:ptCount val="74"/>
                <c:pt idx="0">
                  <c:v>5.3165239999999994</c:v>
                </c:pt>
                <c:pt idx="1">
                  <c:v>5.2148439999999994</c:v>
                </c:pt>
                <c:pt idx="2">
                  <c:v>5.9377720000000007</c:v>
                </c:pt>
                <c:pt idx="3">
                  <c:v>6.9661489999999997</c:v>
                </c:pt>
                <c:pt idx="4">
                  <c:v>7.2383030000000002</c:v>
                </c:pt>
                <c:pt idx="5">
                  <c:v>7.980423</c:v>
                </c:pt>
                <c:pt idx="6">
                  <c:v>7.3070920000000008</c:v>
                </c:pt>
                <c:pt idx="7">
                  <c:v>6.790959</c:v>
                </c:pt>
                <c:pt idx="8">
                  <c:v>6.7656960000000002</c:v>
                </c:pt>
                <c:pt idx="9">
                  <c:v>6.7280639999999998</c:v>
                </c:pt>
                <c:pt idx="10">
                  <c:v>5.8887349999999996</c:v>
                </c:pt>
                <c:pt idx="11">
                  <c:v>5.2405589999999993</c:v>
                </c:pt>
                <c:pt idx="12">
                  <c:v>5.0125030000000006</c:v>
                </c:pt>
                <c:pt idx="13">
                  <c:v>4.6661549999999998</c:v>
                </c:pt>
                <c:pt idx="14">
                  <c:v>5.591799</c:v>
                </c:pt>
                <c:pt idx="15">
                  <c:v>6.095961</c:v>
                </c:pt>
                <c:pt idx="16">
                  <c:v>7.1697410000000001</c:v>
                </c:pt>
                <c:pt idx="17">
                  <c:v>6.7943439999999997</c:v>
                </c:pt>
                <c:pt idx="18">
                  <c:v>6.837993</c:v>
                </c:pt>
                <c:pt idx="19">
                  <c:v>5.1443250000000003</c:v>
                </c:pt>
                <c:pt idx="20">
                  <c:v>4.6641159999999999</c:v>
                </c:pt>
                <c:pt idx="21">
                  <c:v>5.5066860000000002</c:v>
                </c:pt>
                <c:pt idx="22">
                  <c:v>5.0703490000000002</c:v>
                </c:pt>
                <c:pt idx="23">
                  <c:v>6.0421810000000002</c:v>
                </c:pt>
                <c:pt idx="24">
                  <c:v>6.2049769999999995</c:v>
                </c:pt>
                <c:pt idx="25">
                  <c:v>6.6360980000000005</c:v>
                </c:pt>
                <c:pt idx="26">
                  <c:v>6.5386470000000001</c:v>
                </c:pt>
                <c:pt idx="27">
                  <c:v>6.3164639999999999</c:v>
                </c:pt>
                <c:pt idx="28">
                  <c:v>6.3229190000000006</c:v>
                </c:pt>
                <c:pt idx="29">
                  <c:v>7.3736030000000001</c:v>
                </c:pt>
                <c:pt idx="30">
                  <c:v>6.9580950000000001</c:v>
                </c:pt>
                <c:pt idx="31">
                  <c:v>6.7594180000000001</c:v>
                </c:pt>
                <c:pt idx="32">
                  <c:v>6.7147420000000002</c:v>
                </c:pt>
                <c:pt idx="33">
                  <c:v>6.867235</c:v>
                </c:pt>
                <c:pt idx="34">
                  <c:v>5.4244959999999995</c:v>
                </c:pt>
                <c:pt idx="35">
                  <c:v>5.9774460000000005</c:v>
                </c:pt>
                <c:pt idx="36">
                  <c:v>5.8623670000000008</c:v>
                </c:pt>
                <c:pt idx="37">
                  <c:v>5.1971629999999998</c:v>
                </c:pt>
                <c:pt idx="38">
                  <c:v>9.6395330000000001</c:v>
                </c:pt>
                <c:pt idx="39">
                  <c:v>14.830506000000002</c:v>
                </c:pt>
                <c:pt idx="40">
                  <c:v>17.367733000000001</c:v>
                </c:pt>
                <c:pt idx="41">
                  <c:v>18.367023</c:v>
                </c:pt>
                <c:pt idx="42">
                  <c:v>15.578644000000001</c:v>
                </c:pt>
                <c:pt idx="43">
                  <c:v>14.363697999999999</c:v>
                </c:pt>
                <c:pt idx="44">
                  <c:v>14.315951999999999</c:v>
                </c:pt>
                <c:pt idx="45">
                  <c:v>12.239393</c:v>
                </c:pt>
                <c:pt idx="46">
                  <c:v>9.724952</c:v>
                </c:pt>
                <c:pt idx="47">
                  <c:v>8.2713110000000007</c:v>
                </c:pt>
                <c:pt idx="48">
                  <c:v>8.1530509999999996</c:v>
                </c:pt>
                <c:pt idx="49">
                  <c:v>8.8070039999999992</c:v>
                </c:pt>
                <c:pt idx="50">
                  <c:v>9.9858329999999995</c:v>
                </c:pt>
                <c:pt idx="51">
                  <c:v>12.286574</c:v>
                </c:pt>
                <c:pt idx="52">
                  <c:v>14.097972</c:v>
                </c:pt>
                <c:pt idx="53">
                  <c:v>13.006706999999999</c:v>
                </c:pt>
                <c:pt idx="54">
                  <c:v>10.160316999999999</c:v>
                </c:pt>
                <c:pt idx="55">
                  <c:v>10.676805</c:v>
                </c:pt>
                <c:pt idx="56">
                  <c:v>11.819946999999999</c:v>
                </c:pt>
                <c:pt idx="57">
                  <c:v>9.3191679999999995</c:v>
                </c:pt>
                <c:pt idx="58">
                  <c:v>7.274602999999999</c:v>
                </c:pt>
                <c:pt idx="59">
                  <c:v>5.5258509999999994</c:v>
                </c:pt>
                <c:pt idx="60">
                  <c:v>3.3838040036571329</c:v>
                </c:pt>
                <c:pt idx="61">
                  <c:v>3.0177390119497431</c:v>
                </c:pt>
                <c:pt idx="62">
                  <c:v>3.6149010052977246</c:v>
                </c:pt>
                <c:pt idx="63">
                  <c:v>3.4138350188150071</c:v>
                </c:pt>
                <c:pt idx="64">
                  <c:v>3.5823840102784743</c:v>
                </c:pt>
                <c:pt idx="65">
                  <c:v>3.8187359964067582</c:v>
                </c:pt>
                <c:pt idx="66">
                  <c:v>3.3171200079814298</c:v>
                </c:pt>
                <c:pt idx="67">
                  <c:v>3.2922940066709998</c:v>
                </c:pt>
                <c:pt idx="68">
                  <c:v>2.9236910071522288</c:v>
                </c:pt>
                <c:pt idx="69">
                  <c:v>3.0609040050185286</c:v>
                </c:pt>
                <c:pt idx="70">
                  <c:v>2.9637670067604631</c:v>
                </c:pt>
                <c:pt idx="71">
                  <c:v>3.0730829941749107</c:v>
                </c:pt>
                <c:pt idx="72">
                  <c:v>3.1482520028366707</c:v>
                </c:pt>
                <c:pt idx="73">
                  <c:v>3.9607679951004684</c:v>
                </c:pt>
              </c:numCache>
            </c:numRef>
          </c:val>
          <c:extLst>
            <c:ext xmlns:c16="http://schemas.microsoft.com/office/drawing/2014/chart" uri="{C3380CC4-5D6E-409C-BE32-E72D297353CC}">
              <c16:uniqueId val="{00000003-13F3-4022-AB2A-D7F58D2D29E3}"/>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4_ábra_chart'!$J$9</c:f>
              <c:strCache>
                <c:ptCount val="1"/>
                <c:pt idx="0">
                  <c:v>Lakásvásárlás céljából felvett hitelek száma/lakástranzakciók száma (j.s.)</c:v>
                </c:pt>
              </c:strCache>
            </c:strRef>
          </c:tx>
          <c:spPr>
            <a:ln w="19050" cap="flat" cmpd="sng" algn="ctr">
              <a:solidFill>
                <a:schemeClr val="accent3">
                  <a:lumMod val="75000"/>
                </a:schemeClr>
              </a:solidFill>
              <a:prstDash val="solid"/>
              <a:round/>
              <a:headEnd type="none" w="med" len="med"/>
              <a:tailEnd type="none" w="med" len="med"/>
            </a:ln>
            <a:effectLst/>
          </c:spPr>
          <c:marker>
            <c:symbol val="diamond"/>
            <c:size val="7"/>
            <c:spPr>
              <a:solidFill>
                <a:schemeClr val="bg1"/>
              </a:solidFill>
              <a:ln w="12700">
                <a:solidFill>
                  <a:schemeClr val="accent3">
                    <a:lumMod val="75000"/>
                  </a:schemeClr>
                </a:solidFill>
              </a:ln>
              <a:effectLst/>
            </c:spPr>
          </c:marker>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J$10:$J$83</c:f>
              <c:numCache>
                <c:formatCode>0.00</c:formatCode>
                <c:ptCount val="74"/>
                <c:pt idx="0">
                  <c:v>42.715033657442028</c:v>
                </c:pt>
                <c:pt idx="1">
                  <c:v>35.890953812517083</c:v>
                </c:pt>
                <c:pt idx="2">
                  <c:v>38.581063210790795</c:v>
                </c:pt>
                <c:pt idx="3">
                  <c:v>42.04253637979852</c:v>
                </c:pt>
                <c:pt idx="4">
                  <c:v>42.53239241092087</c:v>
                </c:pt>
                <c:pt idx="5">
                  <c:v>47.739061451150299</c:v>
                </c:pt>
                <c:pt idx="6">
                  <c:v>45.305976380770609</c:v>
                </c:pt>
                <c:pt idx="7">
                  <c:v>47.877992374523416</c:v>
                </c:pt>
                <c:pt idx="8">
                  <c:v>46.077679826242495</c:v>
                </c:pt>
                <c:pt idx="9">
                  <c:v>44.603593416258327</c:v>
                </c:pt>
                <c:pt idx="10">
                  <c:v>47.626995645863566</c:v>
                </c:pt>
                <c:pt idx="11">
                  <c:v>48.778702771933034</c:v>
                </c:pt>
                <c:pt idx="12">
                  <c:v>43.117656035403634</c:v>
                </c:pt>
                <c:pt idx="13">
                  <c:v>36.386768447837149</c:v>
                </c:pt>
                <c:pt idx="14">
                  <c:v>39.39712800198069</c:v>
                </c:pt>
                <c:pt idx="15">
                  <c:v>42.433628318584084</c:v>
                </c:pt>
                <c:pt idx="16">
                  <c:v>42.745001839813568</c:v>
                </c:pt>
                <c:pt idx="17">
                  <c:v>48.360719570126939</c:v>
                </c:pt>
                <c:pt idx="18">
                  <c:v>36.765078560567673</c:v>
                </c:pt>
                <c:pt idx="19">
                  <c:v>39.076401638186702</c:v>
                </c:pt>
                <c:pt idx="20">
                  <c:v>40.813482847853486</c:v>
                </c:pt>
                <c:pt idx="21">
                  <c:v>40.857758339317186</c:v>
                </c:pt>
                <c:pt idx="22">
                  <c:v>46.826471290913432</c:v>
                </c:pt>
                <c:pt idx="23">
                  <c:v>52.302243211334108</c:v>
                </c:pt>
                <c:pt idx="24">
                  <c:v>46.848635235732011</c:v>
                </c:pt>
                <c:pt idx="25">
                  <c:v>40.036095653481723</c:v>
                </c:pt>
                <c:pt idx="26">
                  <c:v>50.638229116173861</c:v>
                </c:pt>
                <c:pt idx="27">
                  <c:v>71.49545579730102</c:v>
                </c:pt>
                <c:pt idx="28">
                  <c:v>40.241247959368764</c:v>
                </c:pt>
                <c:pt idx="29">
                  <c:v>34.49620801733478</c:v>
                </c:pt>
                <c:pt idx="30">
                  <c:v>36.944844753045977</c:v>
                </c:pt>
                <c:pt idx="31">
                  <c:v>38.378500792632295</c:v>
                </c:pt>
                <c:pt idx="32">
                  <c:v>43.406740969517926</c:v>
                </c:pt>
                <c:pt idx="33">
                  <c:v>42.162720365862654</c:v>
                </c:pt>
                <c:pt idx="34">
                  <c:v>52.94223340221005</c:v>
                </c:pt>
                <c:pt idx="35">
                  <c:v>55.219501184967847</c:v>
                </c:pt>
                <c:pt idx="36">
                  <c:v>27.953536043730782</c:v>
                </c:pt>
                <c:pt idx="37">
                  <c:v>31.025990018795781</c:v>
                </c:pt>
                <c:pt idx="38">
                  <c:v>39.003687876836622</c:v>
                </c:pt>
                <c:pt idx="39">
                  <c:v>39.254869822858225</c:v>
                </c:pt>
                <c:pt idx="40">
                  <c:v>43.681992578149568</c:v>
                </c:pt>
                <c:pt idx="41">
                  <c:v>48.232323232323232</c:v>
                </c:pt>
                <c:pt idx="42">
                  <c:v>50.544778102577723</c:v>
                </c:pt>
                <c:pt idx="43">
                  <c:v>49.249571183533448</c:v>
                </c:pt>
                <c:pt idx="44">
                  <c:v>51.76802421574024</c:v>
                </c:pt>
                <c:pt idx="45">
                  <c:v>47.973121028412827</c:v>
                </c:pt>
                <c:pt idx="46">
                  <c:v>47.958652487543688</c:v>
                </c:pt>
                <c:pt idx="47">
                  <c:v>48.916155419222903</c:v>
                </c:pt>
                <c:pt idx="48">
                  <c:v>42.048382479244204</c:v>
                </c:pt>
                <c:pt idx="49">
                  <c:v>37.651821862348179</c:v>
                </c:pt>
                <c:pt idx="50">
                  <c:v>37.160465647112531</c:v>
                </c:pt>
                <c:pt idx="51">
                  <c:v>44.141061517869431</c:v>
                </c:pt>
                <c:pt idx="52">
                  <c:v>47.479100089734857</c:v>
                </c:pt>
                <c:pt idx="53">
                  <c:v>47.281342358249177</c:v>
                </c:pt>
                <c:pt idx="54">
                  <c:v>41.206989734937181</c:v>
                </c:pt>
                <c:pt idx="55">
                  <c:v>40.521396736810829</c:v>
                </c:pt>
                <c:pt idx="56">
                  <c:v>38.318834146501338</c:v>
                </c:pt>
                <c:pt idx="57">
                  <c:v>33.424814009975215</c:v>
                </c:pt>
                <c:pt idx="58">
                  <c:v>31.289811564100461</c:v>
                </c:pt>
                <c:pt idx="59">
                  <c:v>36.692894161141446</c:v>
                </c:pt>
                <c:pt idx="60">
                  <c:v>35.042404156903636</c:v>
                </c:pt>
                <c:pt idx="61">
                  <c:v>28.316063328225432</c:v>
                </c:pt>
                <c:pt idx="62">
                  <c:v>28.684392470911529</c:v>
                </c:pt>
                <c:pt idx="63">
                  <c:v>32.143345462682177</c:v>
                </c:pt>
                <c:pt idx="64">
                  <c:v>32.357183188247703</c:v>
                </c:pt>
                <c:pt idx="65">
                  <c:v>33.330702311721581</c:v>
                </c:pt>
                <c:pt idx="66">
                  <c:v>33.155267289080832</c:v>
                </c:pt>
                <c:pt idx="67">
                  <c:v>31.100309457040503</c:v>
                </c:pt>
                <c:pt idx="68">
                  <c:v>32.610299012430829</c:v>
                </c:pt>
                <c:pt idx="69">
                  <c:v>31.684124479747585</c:v>
                </c:pt>
                <c:pt idx="70">
                  <c:v>36.11558585740017</c:v>
                </c:pt>
                <c:pt idx="71">
                  <c:v>36.65072295176514</c:v>
                </c:pt>
                <c:pt idx="72">
                  <c:v>48.814897851436307</c:v>
                </c:pt>
                <c:pt idx="73">
                  <c:v>34.346024932023354</c:v>
                </c:pt>
              </c:numCache>
            </c:numRef>
          </c:val>
          <c:smooth val="0"/>
          <c:extLst>
            <c:ext xmlns:c16="http://schemas.microsoft.com/office/drawing/2014/chart" uri="{C3380CC4-5D6E-409C-BE32-E72D297353CC}">
              <c16:uniqueId val="{00000004-13F3-4022-AB2A-D7F58D2D29E3}"/>
            </c:ext>
          </c:extLst>
        </c:ser>
        <c:ser>
          <c:idx val="5"/>
          <c:order val="5"/>
          <c:tx>
            <c:strRef>
              <c:f>'14_ábra_chart'!$K$9</c:f>
              <c:strCache>
                <c:ptCount val="1"/>
                <c:pt idx="0">
                  <c:v>Támogatott hitelek aránya a lakáshiteleken belül (j.s.)</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K$10:$K$83</c:f>
              <c:numCache>
                <c:formatCode>0.00</c:formatCode>
                <c:ptCount val="74"/>
                <c:pt idx="0">
                  <c:v>10.464227684655379</c:v>
                </c:pt>
                <c:pt idx="1">
                  <c:v>10.035457998838957</c:v>
                </c:pt>
                <c:pt idx="2">
                  <c:v>9.5203848036901526</c:v>
                </c:pt>
                <c:pt idx="3">
                  <c:v>8.6600779209787877</c:v>
                </c:pt>
                <c:pt idx="4">
                  <c:v>8.1866408111423148</c:v>
                </c:pt>
                <c:pt idx="5">
                  <c:v>7.3083929001528256</c:v>
                </c:pt>
                <c:pt idx="6">
                  <c:v>6.2124763403785916</c:v>
                </c:pt>
                <c:pt idx="7">
                  <c:v>5.9438319658247032</c:v>
                </c:pt>
                <c:pt idx="8">
                  <c:v>6.2989898933724264</c:v>
                </c:pt>
                <c:pt idx="9">
                  <c:v>5.3433882348914912</c:v>
                </c:pt>
                <c:pt idx="10">
                  <c:v>4.8679261015553346</c:v>
                </c:pt>
                <c:pt idx="11">
                  <c:v>4.1830032991082629</c:v>
                </c:pt>
                <c:pt idx="12">
                  <c:v>10.801955829095922</c:v>
                </c:pt>
                <c:pt idx="13">
                  <c:v>13.626893950741643</c:v>
                </c:pt>
                <c:pt idx="14">
                  <c:v>9.7453490685823674</c:v>
                </c:pt>
                <c:pt idx="15">
                  <c:v>7.790816210282431</c:v>
                </c:pt>
                <c:pt idx="16">
                  <c:v>8.6484792257081367</c:v>
                </c:pt>
                <c:pt idx="17">
                  <c:v>8.9593980451148347</c:v>
                </c:pt>
                <c:pt idx="18">
                  <c:v>8.6231537732271732</c:v>
                </c:pt>
                <c:pt idx="19">
                  <c:v>15.593495965794535</c:v>
                </c:pt>
                <c:pt idx="20">
                  <c:v>18.2621632408868</c:v>
                </c:pt>
                <c:pt idx="21">
                  <c:v>17.632679133332722</c:v>
                </c:pt>
                <c:pt idx="22">
                  <c:v>19.717684977898838</c:v>
                </c:pt>
                <c:pt idx="23">
                  <c:v>19.168373202290915</c:v>
                </c:pt>
                <c:pt idx="24">
                  <c:v>21.210218163774634</c:v>
                </c:pt>
                <c:pt idx="25">
                  <c:v>18.346399077833873</c:v>
                </c:pt>
                <c:pt idx="26">
                  <c:v>15.980030293759578</c:v>
                </c:pt>
                <c:pt idx="27">
                  <c:v>15.83291315812326</c:v>
                </c:pt>
                <c:pt idx="28">
                  <c:v>16.229642468222639</c:v>
                </c:pt>
                <c:pt idx="29">
                  <c:v>16.777138917507244</c:v>
                </c:pt>
                <c:pt idx="30">
                  <c:v>14.452089337383581</c:v>
                </c:pt>
                <c:pt idx="31">
                  <c:v>14.527841368192149</c:v>
                </c:pt>
                <c:pt idx="32">
                  <c:v>15.406472578923292</c:v>
                </c:pt>
                <c:pt idx="33">
                  <c:v>14.975569848764177</c:v>
                </c:pt>
                <c:pt idx="34">
                  <c:v>13.715679332729378</c:v>
                </c:pt>
                <c:pt idx="35">
                  <c:v>12.487008641362914</c:v>
                </c:pt>
                <c:pt idx="36">
                  <c:v>10.490915130529714</c:v>
                </c:pt>
                <c:pt idx="37">
                  <c:v>14.570722291306657</c:v>
                </c:pt>
                <c:pt idx="38">
                  <c:v>18.117857087639226</c:v>
                </c:pt>
                <c:pt idx="39">
                  <c:v>19.557461773898915</c:v>
                </c:pt>
                <c:pt idx="40">
                  <c:v>20.819547503497944</c:v>
                </c:pt>
                <c:pt idx="41">
                  <c:v>20.239298362153445</c:v>
                </c:pt>
                <c:pt idx="42">
                  <c:v>19.527299673986171</c:v>
                </c:pt>
                <c:pt idx="43">
                  <c:v>18.973495546980729</c:v>
                </c:pt>
                <c:pt idx="44">
                  <c:v>18.831215540535599</c:v>
                </c:pt>
                <c:pt idx="45">
                  <c:v>17.710651960402664</c:v>
                </c:pt>
                <c:pt idx="46">
                  <c:v>26.538764889317122</c:v>
                </c:pt>
                <c:pt idx="47">
                  <c:v>31.41459283831491</c:v>
                </c:pt>
                <c:pt idx="48">
                  <c:v>36.024871133873866</c:v>
                </c:pt>
                <c:pt idx="49">
                  <c:v>38.311847619741066</c:v>
                </c:pt>
                <c:pt idx="50">
                  <c:v>47.306889150585697</c:v>
                </c:pt>
                <c:pt idx="51">
                  <c:v>52.532508047309868</c:v>
                </c:pt>
                <c:pt idx="52">
                  <c:v>48.126020260010954</c:v>
                </c:pt>
                <c:pt idx="53">
                  <c:v>35.487795401370754</c:v>
                </c:pt>
                <c:pt idx="54">
                  <c:v>30.615911314048944</c:v>
                </c:pt>
                <c:pt idx="55">
                  <c:v>29.368560848595461</c:v>
                </c:pt>
                <c:pt idx="56">
                  <c:v>31.917475180088246</c:v>
                </c:pt>
                <c:pt idx="57">
                  <c:v>26.164948565744613</c:v>
                </c:pt>
                <c:pt idx="58">
                  <c:v>26.818857336756004</c:v>
                </c:pt>
                <c:pt idx="59">
                  <c:v>27.743099964781553</c:v>
                </c:pt>
                <c:pt idx="60">
                  <c:v>27.69678508854485</c:v>
                </c:pt>
                <c:pt idx="61">
                  <c:v>21.54518547508146</c:v>
                </c:pt>
                <c:pt idx="62">
                  <c:v>20.523633314972408</c:v>
                </c:pt>
                <c:pt idx="63">
                  <c:v>20.11159402101827</c:v>
                </c:pt>
                <c:pt idx="64">
                  <c:v>19.786317861459192</c:v>
                </c:pt>
                <c:pt idx="65">
                  <c:v>19.227322508409735</c:v>
                </c:pt>
                <c:pt idx="66">
                  <c:v>20.479239584829383</c:v>
                </c:pt>
                <c:pt idx="67">
                  <c:v>19.42972355487521</c:v>
                </c:pt>
                <c:pt idx="68">
                  <c:v>22.358513700664847</c:v>
                </c:pt>
                <c:pt idx="69">
                  <c:v>23.184180879411695</c:v>
                </c:pt>
                <c:pt idx="70">
                  <c:v>21.001611122447219</c:v>
                </c:pt>
                <c:pt idx="71">
                  <c:v>21.209428887239778</c:v>
                </c:pt>
                <c:pt idx="72">
                  <c:v>23.378144897707074</c:v>
                </c:pt>
                <c:pt idx="73">
                  <c:v>23.01757464902159</c:v>
                </c:pt>
              </c:numCache>
            </c:numRef>
          </c:val>
          <c:smooth val="0"/>
          <c:extLst>
            <c:ext xmlns:c16="http://schemas.microsoft.com/office/drawing/2014/chart" uri="{C3380CC4-5D6E-409C-BE32-E72D297353CC}">
              <c16:uniqueId val="{00000005-13F3-4022-AB2A-D7F58D2D29E3}"/>
            </c:ext>
          </c:extLst>
        </c:ser>
        <c:ser>
          <c:idx val="6"/>
          <c:order val="6"/>
          <c:tx>
            <c:strRef>
              <c:f>'14_ábra_chart'!$L$9</c:f>
              <c:strCache>
                <c:ptCount val="1"/>
                <c:pt idx="0">
                  <c:v>Támogatott CSOK-hitelek aránya a lakáshiteleken belül (j.s.)</c:v>
                </c:pt>
              </c:strCache>
            </c:strRef>
          </c:tx>
          <c:spPr>
            <a:ln w="28575" cap="rnd">
              <a:solidFill>
                <a:schemeClr val="accent1">
                  <a:lumMod val="60000"/>
                  <a:lumOff val="40000"/>
                </a:schemeClr>
              </a:solidFill>
              <a:round/>
            </a:ln>
            <a:effectLst/>
          </c:spPr>
          <c:marker>
            <c:symbol val="circle"/>
            <c:size val="6"/>
            <c:spPr>
              <a:solidFill>
                <a:schemeClr val="accent1">
                  <a:lumMod val="60000"/>
                  <a:lumOff val="40000"/>
                </a:schemeClr>
              </a:solidFill>
              <a:ln w="9525">
                <a:solidFill>
                  <a:schemeClr val="accent1">
                    <a:lumMod val="60000"/>
                    <a:lumOff val="40000"/>
                  </a:schemeClr>
                </a:solidFill>
              </a:ln>
              <a:effectLst/>
            </c:spPr>
          </c:marker>
          <c:cat>
            <c:strRef>
              <c:f>'14_ábra_chart'!$E$10:$E$83</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4_ábra_chart'!$L$10:$L$83</c:f>
              <c:numCache>
                <c:formatCode>0.00</c:formatCode>
                <c:ptCount val="74"/>
                <c:pt idx="0">
                  <c:v>8.3257068090201862</c:v>
                </c:pt>
                <c:pt idx="1">
                  <c:v>7.4866678230868509</c:v>
                </c:pt>
                <c:pt idx="2">
                  <c:v>6.7817362918879551</c:v>
                </c:pt>
                <c:pt idx="3">
                  <c:v>6.584791546956863</c:v>
                </c:pt>
                <c:pt idx="4">
                  <c:v>6.802378913374878</c:v>
                </c:pt>
                <c:pt idx="5">
                  <c:v>5.8566470921561056</c:v>
                </c:pt>
                <c:pt idx="6">
                  <c:v>5.083747217021239</c:v>
                </c:pt>
                <c:pt idx="7">
                  <c:v>4.7456853250430502</c:v>
                </c:pt>
                <c:pt idx="8">
                  <c:v>4.8464653337757664</c:v>
                </c:pt>
                <c:pt idx="9">
                  <c:v>4.1639485485949752</c:v>
                </c:pt>
                <c:pt idx="10">
                  <c:v>3.9998081031552197</c:v>
                </c:pt>
                <c:pt idx="11">
                  <c:v>3.1491796487178911</c:v>
                </c:pt>
                <c:pt idx="12">
                  <c:v>10.117604042746212</c:v>
                </c:pt>
                <c:pt idx="13">
                  <c:v>12.64220002201365</c:v>
                </c:pt>
                <c:pt idx="14">
                  <c:v>8.0590144286426444</c:v>
                </c:pt>
                <c:pt idx="15">
                  <c:v>6.6724334625682449</c:v>
                </c:pt>
                <c:pt idx="16">
                  <c:v>7.7364143467128121</c:v>
                </c:pt>
                <c:pt idx="17">
                  <c:v>7.9685098515709774</c:v>
                </c:pt>
                <c:pt idx="18">
                  <c:v>7.7304984907368768</c:v>
                </c:pt>
                <c:pt idx="19">
                  <c:v>14.460868188599063</c:v>
                </c:pt>
                <c:pt idx="20">
                  <c:v>17.901082688171048</c:v>
                </c:pt>
                <c:pt idx="21">
                  <c:v>16.976774511073014</c:v>
                </c:pt>
                <c:pt idx="22">
                  <c:v>19.158163408497483</c:v>
                </c:pt>
                <c:pt idx="23">
                  <c:v>18.55861638419362</c:v>
                </c:pt>
                <c:pt idx="24">
                  <c:v>20.7395371401836</c:v>
                </c:pt>
                <c:pt idx="25">
                  <c:v>17.745417706495196</c:v>
                </c:pt>
                <c:pt idx="26">
                  <c:v>15.583767295752454</c:v>
                </c:pt>
                <c:pt idx="27">
                  <c:v>15.324113350076757</c:v>
                </c:pt>
                <c:pt idx="28">
                  <c:v>15.332236149403547</c:v>
                </c:pt>
                <c:pt idx="29">
                  <c:v>15.972896438944922</c:v>
                </c:pt>
                <c:pt idx="30">
                  <c:v>13.552947733454051</c:v>
                </c:pt>
                <c:pt idx="31">
                  <c:v>13.823558047163603</c:v>
                </c:pt>
                <c:pt idx="32">
                  <c:v>14.848843805951617</c:v>
                </c:pt>
                <c:pt idx="33">
                  <c:v>14.416854103322116</c:v>
                </c:pt>
                <c:pt idx="34">
                  <c:v>13.180542160615044</c:v>
                </c:pt>
                <c:pt idx="35">
                  <c:v>12.026429668278878</c:v>
                </c:pt>
                <c:pt idx="36">
                  <c:v>10.232681368527526</c:v>
                </c:pt>
                <c:pt idx="37">
                  <c:v>14.119452953512013</c:v>
                </c:pt>
                <c:pt idx="38">
                  <c:v>15.276245376841596</c:v>
                </c:pt>
                <c:pt idx="39">
                  <c:v>14.144356054658891</c:v>
                </c:pt>
                <c:pt idx="40">
                  <c:v>13.856826294775917</c:v>
                </c:pt>
                <c:pt idx="41">
                  <c:v>14.209710267876883</c:v>
                </c:pt>
                <c:pt idx="42">
                  <c:v>14.342249766155495</c:v>
                </c:pt>
                <c:pt idx="43">
                  <c:v>14.192080830659476</c:v>
                </c:pt>
                <c:pt idx="44">
                  <c:v>15.139771972660037</c:v>
                </c:pt>
                <c:pt idx="45">
                  <c:v>14.562607808368345</c:v>
                </c:pt>
                <c:pt idx="46">
                  <c:v>15.707114258527218</c:v>
                </c:pt>
                <c:pt idx="47">
                  <c:v>15.704932009171671</c:v>
                </c:pt>
                <c:pt idx="48">
                  <c:v>15.551291395626473</c:v>
                </c:pt>
                <c:pt idx="49">
                  <c:v>15.250568829945987</c:v>
                </c:pt>
                <c:pt idx="50">
                  <c:v>14.642005903714999</c:v>
                </c:pt>
                <c:pt idx="51">
                  <c:v>13.859698265363999</c:v>
                </c:pt>
                <c:pt idx="52">
                  <c:v>15.034771228997121</c:v>
                </c:pt>
                <c:pt idx="53">
                  <c:v>15.588472522917479</c:v>
                </c:pt>
                <c:pt idx="54">
                  <c:v>17.30785913365645</c:v>
                </c:pt>
                <c:pt idx="55">
                  <c:v>16.633408470729542</c:v>
                </c:pt>
                <c:pt idx="56">
                  <c:v>16.941689287632649</c:v>
                </c:pt>
                <c:pt idx="57">
                  <c:v>18.677125886043395</c:v>
                </c:pt>
                <c:pt idx="58">
                  <c:v>19.141565565464234</c:v>
                </c:pt>
                <c:pt idx="59">
                  <c:v>21.181339433915795</c:v>
                </c:pt>
                <c:pt idx="60">
                  <c:v>25.941853754743811</c:v>
                </c:pt>
                <c:pt idx="61">
                  <c:v>19.694192861425574</c:v>
                </c:pt>
                <c:pt idx="62">
                  <c:v>19.024977431674937</c:v>
                </c:pt>
                <c:pt idx="63">
                  <c:v>18.551053545211278</c:v>
                </c:pt>
                <c:pt idx="64">
                  <c:v>18.458296852732431</c:v>
                </c:pt>
                <c:pt idx="65">
                  <c:v>18.37170082217142</c:v>
                </c:pt>
                <c:pt idx="66">
                  <c:v>19.074506474926942</c:v>
                </c:pt>
                <c:pt idx="67">
                  <c:v>18.43977605096913</c:v>
                </c:pt>
                <c:pt idx="68">
                  <c:v>21.183770481022286</c:v>
                </c:pt>
                <c:pt idx="69">
                  <c:v>22.087596251268689</c:v>
                </c:pt>
                <c:pt idx="70">
                  <c:v>20.145870228423487</c:v>
                </c:pt>
                <c:pt idx="71">
                  <c:v>20.667523187253586</c:v>
                </c:pt>
                <c:pt idx="72">
                  <c:v>22.388487171107624</c:v>
                </c:pt>
                <c:pt idx="73">
                  <c:v>22.145667804956016</c:v>
                </c:pt>
              </c:numCache>
            </c:numRef>
          </c:val>
          <c:smooth val="0"/>
          <c:extLst>
            <c:ext xmlns:c16="http://schemas.microsoft.com/office/drawing/2014/chart" uri="{C3380CC4-5D6E-409C-BE32-E72D297353CC}">
              <c16:uniqueId val="{00000006-13F3-4022-AB2A-D7F58D2D29E3}"/>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0529923954768174E-2"/>
          <c:y val="0.72153003472222221"/>
          <c:w val="0.90581407069803377"/>
          <c:h val="0.2761644097222222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4.6952854697722472E-2"/>
          <c:w val="0.81919083333333331"/>
          <c:h val="0.4924035128299224"/>
        </c:manualLayout>
      </c:layout>
      <c:barChart>
        <c:barDir val="col"/>
        <c:grouping val="stacked"/>
        <c:varyColors val="0"/>
        <c:ser>
          <c:idx val="0"/>
          <c:order val="0"/>
          <c:tx>
            <c:strRef>
              <c:f>'14_ábra_chart'!$F$8</c:f>
              <c:strCache>
                <c:ptCount val="1"/>
                <c:pt idx="0">
                  <c:v>Purchase of used homes</c:v>
                </c:pt>
              </c:strCache>
            </c:strRef>
          </c:tx>
          <c:spPr>
            <a:solidFill>
              <a:srgbClr val="F9E5AD"/>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F$10:$F$83</c:f>
              <c:numCache>
                <c:formatCode>0.00</c:formatCode>
                <c:ptCount val="74"/>
                <c:pt idx="0">
                  <c:v>41.479970000000002</c:v>
                </c:pt>
                <c:pt idx="1">
                  <c:v>38.773260000000001</c:v>
                </c:pt>
                <c:pt idx="2">
                  <c:v>44.94614</c:v>
                </c:pt>
                <c:pt idx="3">
                  <c:v>51.278660000000002</c:v>
                </c:pt>
                <c:pt idx="4">
                  <c:v>58.157069999999997</c:v>
                </c:pt>
                <c:pt idx="5">
                  <c:v>62.379399999999997</c:v>
                </c:pt>
                <c:pt idx="6">
                  <c:v>61.480499999999999</c:v>
                </c:pt>
                <c:pt idx="7">
                  <c:v>60.160130000000002</c:v>
                </c:pt>
                <c:pt idx="8">
                  <c:v>55.872889999999998</c:v>
                </c:pt>
                <c:pt idx="9">
                  <c:v>57.591720000000002</c:v>
                </c:pt>
                <c:pt idx="10">
                  <c:v>51.616459999999996</c:v>
                </c:pt>
                <c:pt idx="11">
                  <c:v>41.482030000000002</c:v>
                </c:pt>
                <c:pt idx="12">
                  <c:v>45.635649999999998</c:v>
                </c:pt>
                <c:pt idx="13">
                  <c:v>43.749310000000001</c:v>
                </c:pt>
                <c:pt idx="14">
                  <c:v>53.180660000000003</c:v>
                </c:pt>
                <c:pt idx="15">
                  <c:v>60.379080000000002</c:v>
                </c:pt>
                <c:pt idx="16">
                  <c:v>60.726730000000003</c:v>
                </c:pt>
                <c:pt idx="17">
                  <c:v>56.182369999999999</c:v>
                </c:pt>
                <c:pt idx="18">
                  <c:v>53.423769999999998</c:v>
                </c:pt>
                <c:pt idx="19">
                  <c:v>48.825629999999997</c:v>
                </c:pt>
                <c:pt idx="20">
                  <c:v>54.747599999999998</c:v>
                </c:pt>
                <c:pt idx="21">
                  <c:v>57.179699999999997</c:v>
                </c:pt>
                <c:pt idx="22">
                  <c:v>51.001199999999997</c:v>
                </c:pt>
                <c:pt idx="23">
                  <c:v>47.832720000000002</c:v>
                </c:pt>
                <c:pt idx="24">
                  <c:v>51.06718</c:v>
                </c:pt>
                <c:pt idx="25">
                  <c:v>50.963560000000001</c:v>
                </c:pt>
                <c:pt idx="26">
                  <c:v>62.67962</c:v>
                </c:pt>
                <c:pt idx="27">
                  <c:v>52.268279999999997</c:v>
                </c:pt>
                <c:pt idx="28">
                  <c:v>40.703719999999997</c:v>
                </c:pt>
                <c:pt idx="29">
                  <c:v>45.529820000000001</c:v>
                </c:pt>
                <c:pt idx="30">
                  <c:v>56.557470000000002</c:v>
                </c:pt>
                <c:pt idx="31">
                  <c:v>51.215389999999999</c:v>
                </c:pt>
                <c:pt idx="32">
                  <c:v>69.640870000000007</c:v>
                </c:pt>
                <c:pt idx="33">
                  <c:v>61.188479999999998</c:v>
                </c:pt>
                <c:pt idx="34">
                  <c:v>63.259990000000002</c:v>
                </c:pt>
                <c:pt idx="35">
                  <c:v>51.941510000000001</c:v>
                </c:pt>
                <c:pt idx="36">
                  <c:v>43.776200000000003</c:v>
                </c:pt>
                <c:pt idx="37">
                  <c:v>54.489220000000003</c:v>
                </c:pt>
                <c:pt idx="38">
                  <c:v>76.569940000000003</c:v>
                </c:pt>
                <c:pt idx="39">
                  <c:v>72.77646</c:v>
                </c:pt>
                <c:pt idx="40">
                  <c:v>81.686310000000006</c:v>
                </c:pt>
                <c:pt idx="41">
                  <c:v>93.465239999999994</c:v>
                </c:pt>
                <c:pt idx="42">
                  <c:v>91.853520000000003</c:v>
                </c:pt>
                <c:pt idx="43">
                  <c:v>82.346940000000004</c:v>
                </c:pt>
                <c:pt idx="44">
                  <c:v>88.880849999999995</c:v>
                </c:pt>
                <c:pt idx="45">
                  <c:v>76.929860000000005</c:v>
                </c:pt>
                <c:pt idx="46">
                  <c:v>74.67962</c:v>
                </c:pt>
                <c:pt idx="47">
                  <c:v>68.227580000000003</c:v>
                </c:pt>
                <c:pt idx="48">
                  <c:v>66.241820000000004</c:v>
                </c:pt>
                <c:pt idx="49">
                  <c:v>60.280630000000002</c:v>
                </c:pt>
                <c:pt idx="50">
                  <c:v>69.246009999999998</c:v>
                </c:pt>
                <c:pt idx="51">
                  <c:v>63.26379</c:v>
                </c:pt>
                <c:pt idx="52">
                  <c:v>75.935310000000001</c:v>
                </c:pt>
                <c:pt idx="53">
                  <c:v>76.682310000000001</c:v>
                </c:pt>
                <c:pt idx="54">
                  <c:v>57.454050000000002</c:v>
                </c:pt>
                <c:pt idx="55">
                  <c:v>58.660229999999999</c:v>
                </c:pt>
                <c:pt idx="56">
                  <c:v>45.770130000000002</c:v>
                </c:pt>
                <c:pt idx="57">
                  <c:v>37.83961</c:v>
                </c:pt>
                <c:pt idx="58">
                  <c:v>31.582709999999999</c:v>
                </c:pt>
                <c:pt idx="59">
                  <c:v>27.057130000000001</c:v>
                </c:pt>
                <c:pt idx="60">
                  <c:v>27.368206897253913</c:v>
                </c:pt>
                <c:pt idx="61">
                  <c:v>22.397727921954356</c:v>
                </c:pt>
                <c:pt idx="62">
                  <c:v>30.41602389151376</c:v>
                </c:pt>
                <c:pt idx="63">
                  <c:v>30.060737899751985</c:v>
                </c:pt>
                <c:pt idx="64">
                  <c:v>38.800426872418029</c:v>
                </c:pt>
                <c:pt idx="65">
                  <c:v>42.187428850156721</c:v>
                </c:pt>
                <c:pt idx="66">
                  <c:v>40.244074855636427</c:v>
                </c:pt>
                <c:pt idx="67">
                  <c:v>43.532560868567089</c:v>
                </c:pt>
                <c:pt idx="68">
                  <c:v>40.093963842169615</c:v>
                </c:pt>
                <c:pt idx="69">
                  <c:v>39.886909842272871</c:v>
                </c:pt>
                <c:pt idx="70">
                  <c:v>52.322416812152369</c:v>
                </c:pt>
                <c:pt idx="71">
                  <c:v>48.174614812713116</c:v>
                </c:pt>
                <c:pt idx="72">
                  <c:v>58.037895822140854</c:v>
                </c:pt>
                <c:pt idx="73">
                  <c:v>59.527393864613259</c:v>
                </c:pt>
              </c:numCache>
            </c:numRef>
          </c:val>
          <c:extLst>
            <c:ext xmlns:c16="http://schemas.microsoft.com/office/drawing/2014/chart" uri="{C3380CC4-5D6E-409C-BE32-E72D297353CC}">
              <c16:uniqueId val="{00000000-65F3-4F3C-9D0B-1034C5B4EE92}"/>
            </c:ext>
          </c:extLst>
        </c:ser>
        <c:ser>
          <c:idx val="1"/>
          <c:order val="1"/>
          <c:tx>
            <c:strRef>
              <c:f>'14_ábra_chart'!$G$8</c:f>
              <c:strCache>
                <c:ptCount val="1"/>
                <c:pt idx="0">
                  <c:v>Purchase of new home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G$10:$G$83</c:f>
              <c:numCache>
                <c:formatCode>0.00</c:formatCode>
                <c:ptCount val="74"/>
                <c:pt idx="0">
                  <c:v>5.2760170000000004</c:v>
                </c:pt>
                <c:pt idx="1">
                  <c:v>4.7604649999999999</c:v>
                </c:pt>
                <c:pt idx="2">
                  <c:v>4.3868299999999998</c:v>
                </c:pt>
                <c:pt idx="3">
                  <c:v>4.9372429999999996</c:v>
                </c:pt>
                <c:pt idx="4">
                  <c:v>5.7173670000000003</c:v>
                </c:pt>
                <c:pt idx="5">
                  <c:v>6.1119599999999998</c:v>
                </c:pt>
                <c:pt idx="6">
                  <c:v>6.0040259999999996</c:v>
                </c:pt>
                <c:pt idx="7">
                  <c:v>6.735938</c:v>
                </c:pt>
                <c:pt idx="8">
                  <c:v>7.6307809999999998</c:v>
                </c:pt>
                <c:pt idx="9">
                  <c:v>6.1502249999999998</c:v>
                </c:pt>
                <c:pt idx="10">
                  <c:v>6.8190280000000003</c:v>
                </c:pt>
                <c:pt idx="11">
                  <c:v>5.2469749999999999</c:v>
                </c:pt>
                <c:pt idx="12">
                  <c:v>6.9029629999999997</c:v>
                </c:pt>
                <c:pt idx="13">
                  <c:v>8.1241369999999993</c:v>
                </c:pt>
                <c:pt idx="14">
                  <c:v>8.8549589999999991</c:v>
                </c:pt>
                <c:pt idx="15">
                  <c:v>8.3665269999999996</c:v>
                </c:pt>
                <c:pt idx="16">
                  <c:v>7.8773650000000002</c:v>
                </c:pt>
                <c:pt idx="17">
                  <c:v>7.8418330000000003</c:v>
                </c:pt>
                <c:pt idx="18">
                  <c:v>7.3064210000000003</c:v>
                </c:pt>
                <c:pt idx="19">
                  <c:v>7.3139320000000003</c:v>
                </c:pt>
                <c:pt idx="20">
                  <c:v>8.1314240000000009</c:v>
                </c:pt>
                <c:pt idx="21">
                  <c:v>9.1686580000000006</c:v>
                </c:pt>
                <c:pt idx="22">
                  <c:v>10.57386</c:v>
                </c:pt>
                <c:pt idx="23">
                  <c:v>15.35182</c:v>
                </c:pt>
                <c:pt idx="24">
                  <c:v>9.8908570000000005</c:v>
                </c:pt>
                <c:pt idx="25">
                  <c:v>7.8970669999999998</c:v>
                </c:pt>
                <c:pt idx="26">
                  <c:v>10.26971</c:v>
                </c:pt>
                <c:pt idx="27">
                  <c:v>8.0894779999999997</c:v>
                </c:pt>
                <c:pt idx="28">
                  <c:v>9.4553689999999992</c:v>
                </c:pt>
                <c:pt idx="29">
                  <c:v>8.6790690000000001</c:v>
                </c:pt>
                <c:pt idx="30">
                  <c:v>8.8668619999999994</c:v>
                </c:pt>
                <c:pt idx="31">
                  <c:v>7.7637580000000002</c:v>
                </c:pt>
                <c:pt idx="32">
                  <c:v>9.7318409999999993</c:v>
                </c:pt>
                <c:pt idx="33">
                  <c:v>7.7625599999999997</c:v>
                </c:pt>
                <c:pt idx="34">
                  <c:v>9.2423929999999999</c:v>
                </c:pt>
                <c:pt idx="35">
                  <c:v>8.454466</c:v>
                </c:pt>
                <c:pt idx="36">
                  <c:v>5.6668139999999996</c:v>
                </c:pt>
                <c:pt idx="37">
                  <c:v>5.4737840000000002</c:v>
                </c:pt>
                <c:pt idx="38">
                  <c:v>11.70194</c:v>
                </c:pt>
                <c:pt idx="39">
                  <c:v>12.17013</c:v>
                </c:pt>
                <c:pt idx="40">
                  <c:v>12.36111</c:v>
                </c:pt>
                <c:pt idx="41">
                  <c:v>13.133990000000001</c:v>
                </c:pt>
                <c:pt idx="42">
                  <c:v>12.906599999999999</c:v>
                </c:pt>
                <c:pt idx="43">
                  <c:v>11.974449999999999</c:v>
                </c:pt>
                <c:pt idx="44">
                  <c:v>13.852969999999999</c:v>
                </c:pt>
                <c:pt idx="45">
                  <c:v>11.580220000000001</c:v>
                </c:pt>
                <c:pt idx="46">
                  <c:v>14.17878</c:v>
                </c:pt>
                <c:pt idx="47">
                  <c:v>13.923550000000001</c:v>
                </c:pt>
                <c:pt idx="48">
                  <c:v>16.513549999999999</c:v>
                </c:pt>
                <c:pt idx="49">
                  <c:v>17.804939999999998</c:v>
                </c:pt>
                <c:pt idx="50">
                  <c:v>32.659390000000002</c:v>
                </c:pt>
                <c:pt idx="51">
                  <c:v>39.890929999999997</c:v>
                </c:pt>
                <c:pt idx="52">
                  <c:v>37.554690000000001</c:v>
                </c:pt>
                <c:pt idx="53">
                  <c:v>22.08746</c:v>
                </c:pt>
                <c:pt idx="54">
                  <c:v>12.25634</c:v>
                </c:pt>
                <c:pt idx="55">
                  <c:v>14.18045</c:v>
                </c:pt>
                <c:pt idx="56">
                  <c:v>13.564489999999999</c:v>
                </c:pt>
                <c:pt idx="57">
                  <c:v>6.7885850000000003</c:v>
                </c:pt>
                <c:pt idx="58">
                  <c:v>5.6744300000000001</c:v>
                </c:pt>
                <c:pt idx="59">
                  <c:v>5.1008649999999998</c:v>
                </c:pt>
                <c:pt idx="60">
                  <c:v>5.1228019700502045</c:v>
                </c:pt>
                <c:pt idx="61">
                  <c:v>3.6494219563319348</c:v>
                </c:pt>
                <c:pt idx="62">
                  <c:v>4.1905749693396501</c:v>
                </c:pt>
                <c:pt idx="63">
                  <c:v>3.1481169839389622</c:v>
                </c:pt>
                <c:pt idx="64">
                  <c:v>3.7723449667100795</c:v>
                </c:pt>
                <c:pt idx="65">
                  <c:v>4.1744099799543619</c:v>
                </c:pt>
                <c:pt idx="66">
                  <c:v>3.9828869663760997</c:v>
                </c:pt>
                <c:pt idx="67">
                  <c:v>4.6082219659583643</c:v>
                </c:pt>
                <c:pt idx="68">
                  <c:v>4.9450359773472883</c:v>
                </c:pt>
                <c:pt idx="69">
                  <c:v>4.7756499631213956</c:v>
                </c:pt>
                <c:pt idx="70">
                  <c:v>7.4173059588065371</c:v>
                </c:pt>
                <c:pt idx="71">
                  <c:v>7.9984209513640963</c:v>
                </c:pt>
                <c:pt idx="72">
                  <c:v>13.188099931576289</c:v>
                </c:pt>
                <c:pt idx="73">
                  <c:v>13.310358926653862</c:v>
                </c:pt>
              </c:numCache>
            </c:numRef>
          </c:val>
          <c:extLst>
            <c:ext xmlns:c16="http://schemas.microsoft.com/office/drawing/2014/chart" uri="{C3380CC4-5D6E-409C-BE32-E72D297353CC}">
              <c16:uniqueId val="{00000001-65F3-4F3C-9D0B-1034C5B4EE92}"/>
            </c:ext>
          </c:extLst>
        </c:ser>
        <c:ser>
          <c:idx val="2"/>
          <c:order val="2"/>
          <c:tx>
            <c:strRef>
              <c:f>'14_ábra_chart'!$H$8</c:f>
              <c:strCache>
                <c:ptCount val="1"/>
                <c:pt idx="0">
                  <c:v>Buliding new homes</c:v>
                </c:pt>
              </c:strCache>
            </c:strRef>
          </c:tx>
          <c:spPr>
            <a:solidFill>
              <a:srgbClr val="B07A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H$10:$H$83</c:f>
              <c:numCache>
                <c:formatCode>0.00</c:formatCode>
                <c:ptCount val="74"/>
                <c:pt idx="0">
                  <c:v>5.3267369999999996</c:v>
                </c:pt>
                <c:pt idx="1">
                  <c:v>4.5482909999999999</c:v>
                </c:pt>
                <c:pt idx="2">
                  <c:v>5.0567460000000004</c:v>
                </c:pt>
                <c:pt idx="3">
                  <c:v>5.2778169999999998</c:v>
                </c:pt>
                <c:pt idx="4">
                  <c:v>6.3783719999999997</c:v>
                </c:pt>
                <c:pt idx="5">
                  <c:v>8.7368679999999994</c:v>
                </c:pt>
                <c:pt idx="6">
                  <c:v>7.8195940000000004</c:v>
                </c:pt>
                <c:pt idx="7">
                  <c:v>7.3851000000000004</c:v>
                </c:pt>
                <c:pt idx="8">
                  <c:v>8.1295839999999995</c:v>
                </c:pt>
                <c:pt idx="9">
                  <c:v>7.9564839999999997</c:v>
                </c:pt>
                <c:pt idx="10">
                  <c:v>6.3861150000000002</c:v>
                </c:pt>
                <c:pt idx="11">
                  <c:v>4.8921650000000003</c:v>
                </c:pt>
                <c:pt idx="12">
                  <c:v>5.5750539999999997</c:v>
                </c:pt>
                <c:pt idx="13">
                  <c:v>6.0481530000000001</c:v>
                </c:pt>
                <c:pt idx="14">
                  <c:v>8.7115919999999996</c:v>
                </c:pt>
                <c:pt idx="15">
                  <c:v>9.5573809999999995</c:v>
                </c:pt>
                <c:pt idx="16">
                  <c:v>10.037319999999999</c:v>
                </c:pt>
                <c:pt idx="17">
                  <c:v>10.66849</c:v>
                </c:pt>
                <c:pt idx="18">
                  <c:v>10.2592</c:v>
                </c:pt>
                <c:pt idx="19">
                  <c:v>6.7410319999999997</c:v>
                </c:pt>
                <c:pt idx="20">
                  <c:v>7.6783210000000004</c:v>
                </c:pt>
                <c:pt idx="21">
                  <c:v>9.2982220000000009</c:v>
                </c:pt>
                <c:pt idx="22">
                  <c:v>7.4554299999999998</c:v>
                </c:pt>
                <c:pt idx="23">
                  <c:v>7.8255819999999998</c:v>
                </c:pt>
                <c:pt idx="24">
                  <c:v>11.9063</c:v>
                </c:pt>
                <c:pt idx="25">
                  <c:v>8.7319829999999996</c:v>
                </c:pt>
                <c:pt idx="26">
                  <c:v>6.484845</c:v>
                </c:pt>
                <c:pt idx="27">
                  <c:v>5.8748779999999998</c:v>
                </c:pt>
                <c:pt idx="28">
                  <c:v>5.3806609999999999</c:v>
                </c:pt>
                <c:pt idx="29">
                  <c:v>5.4519890000000002</c:v>
                </c:pt>
                <c:pt idx="30">
                  <c:v>5.6326179999999999</c:v>
                </c:pt>
                <c:pt idx="31">
                  <c:v>4.8254409999999996</c:v>
                </c:pt>
                <c:pt idx="32">
                  <c:v>5.9262569999999997</c:v>
                </c:pt>
                <c:pt idx="33">
                  <c:v>5.5666079999999996</c:v>
                </c:pt>
                <c:pt idx="34">
                  <c:v>5.5602070000000001</c:v>
                </c:pt>
                <c:pt idx="35">
                  <c:v>4.8546940000000003</c:v>
                </c:pt>
                <c:pt idx="36">
                  <c:v>3.4279890000000002</c:v>
                </c:pt>
                <c:pt idx="37">
                  <c:v>3.5681280000000002</c:v>
                </c:pt>
                <c:pt idx="38">
                  <c:v>6.544842</c:v>
                </c:pt>
                <c:pt idx="39">
                  <c:v>7.5423109999999998</c:v>
                </c:pt>
                <c:pt idx="40">
                  <c:v>8.9354790000000008</c:v>
                </c:pt>
                <c:pt idx="41">
                  <c:v>11.46527</c:v>
                </c:pt>
                <c:pt idx="42">
                  <c:v>12.005929999999999</c:v>
                </c:pt>
                <c:pt idx="43">
                  <c:v>9.3982770000000002</c:v>
                </c:pt>
                <c:pt idx="44">
                  <c:v>11.18169</c:v>
                </c:pt>
                <c:pt idx="45">
                  <c:v>7.3218449999999997</c:v>
                </c:pt>
                <c:pt idx="46">
                  <c:v>12.94275</c:v>
                </c:pt>
                <c:pt idx="47">
                  <c:v>14.752890000000001</c:v>
                </c:pt>
                <c:pt idx="48">
                  <c:v>17.097270000000002</c:v>
                </c:pt>
                <c:pt idx="49">
                  <c:v>16.16676</c:v>
                </c:pt>
                <c:pt idx="50">
                  <c:v>22.103529999999999</c:v>
                </c:pt>
                <c:pt idx="51">
                  <c:v>27.466090000000001</c:v>
                </c:pt>
                <c:pt idx="52">
                  <c:v>24.503160000000001</c:v>
                </c:pt>
                <c:pt idx="53">
                  <c:v>14.168139999999999</c:v>
                </c:pt>
                <c:pt idx="54">
                  <c:v>10.49391</c:v>
                </c:pt>
                <c:pt idx="55">
                  <c:v>11.79059</c:v>
                </c:pt>
                <c:pt idx="56">
                  <c:v>10.11073</c:v>
                </c:pt>
                <c:pt idx="57">
                  <c:v>5.2588990000000004</c:v>
                </c:pt>
                <c:pt idx="58">
                  <c:v>4.6809539999999998</c:v>
                </c:pt>
                <c:pt idx="59">
                  <c:v>3.3173940000000002</c:v>
                </c:pt>
                <c:pt idx="60">
                  <c:v>4.7240969478007173</c:v>
                </c:pt>
                <c:pt idx="61">
                  <c:v>3.9002339846920222</c:v>
                </c:pt>
                <c:pt idx="62">
                  <c:v>3.2883619788917713</c:v>
                </c:pt>
                <c:pt idx="63">
                  <c:v>2.2122519848053344</c:v>
                </c:pt>
                <c:pt idx="64">
                  <c:v>3.2077669544378296</c:v>
                </c:pt>
                <c:pt idx="65">
                  <c:v>2.9737569867866114</c:v>
                </c:pt>
                <c:pt idx="66">
                  <c:v>2.7079539732076228</c:v>
                </c:pt>
                <c:pt idx="67">
                  <c:v>3.1152689851587638</c:v>
                </c:pt>
                <c:pt idx="68">
                  <c:v>3.4953619875595905</c:v>
                </c:pt>
                <c:pt idx="69">
                  <c:v>3.7089539649896324</c:v>
                </c:pt>
                <c:pt idx="70">
                  <c:v>4.1208249746705405</c:v>
                </c:pt>
                <c:pt idx="71">
                  <c:v>4.0213449765578844</c:v>
                </c:pt>
                <c:pt idx="72">
                  <c:v>7.5301279193954542</c:v>
                </c:pt>
                <c:pt idx="73">
                  <c:v>8.3023119194549508</c:v>
                </c:pt>
              </c:numCache>
            </c:numRef>
          </c:val>
          <c:extLst>
            <c:ext xmlns:c16="http://schemas.microsoft.com/office/drawing/2014/chart" uri="{C3380CC4-5D6E-409C-BE32-E72D297353CC}">
              <c16:uniqueId val="{00000002-65F3-4F3C-9D0B-1034C5B4EE92}"/>
            </c:ext>
          </c:extLst>
        </c:ser>
        <c:ser>
          <c:idx val="3"/>
          <c:order val="3"/>
          <c:tx>
            <c:strRef>
              <c:f>'14_ábra_chart'!$I$8</c:f>
              <c:strCache>
                <c:ptCount val="1"/>
                <c:pt idx="0">
                  <c:v>Renovation and other</c:v>
                </c:pt>
              </c:strCache>
            </c:strRef>
          </c:tx>
          <c:spPr>
            <a:solidFill>
              <a:srgbClr val="FFBC79"/>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I$10:$I$83</c:f>
              <c:numCache>
                <c:formatCode>0.00</c:formatCode>
                <c:ptCount val="74"/>
                <c:pt idx="0">
                  <c:v>5.3165239999999994</c:v>
                </c:pt>
                <c:pt idx="1">
                  <c:v>5.2148439999999994</c:v>
                </c:pt>
                <c:pt idx="2">
                  <c:v>5.9377720000000007</c:v>
                </c:pt>
                <c:pt idx="3">
                  <c:v>6.9661489999999997</c:v>
                </c:pt>
                <c:pt idx="4">
                  <c:v>7.2383030000000002</c:v>
                </c:pt>
                <c:pt idx="5">
                  <c:v>7.980423</c:v>
                </c:pt>
                <c:pt idx="6">
                  <c:v>7.3070920000000008</c:v>
                </c:pt>
                <c:pt idx="7">
                  <c:v>6.790959</c:v>
                </c:pt>
                <c:pt idx="8">
                  <c:v>6.7656960000000002</c:v>
                </c:pt>
                <c:pt idx="9">
                  <c:v>6.7280639999999998</c:v>
                </c:pt>
                <c:pt idx="10">
                  <c:v>5.8887349999999996</c:v>
                </c:pt>
                <c:pt idx="11">
                  <c:v>5.2405589999999993</c:v>
                </c:pt>
                <c:pt idx="12">
                  <c:v>5.0125030000000006</c:v>
                </c:pt>
                <c:pt idx="13">
                  <c:v>4.6661549999999998</c:v>
                </c:pt>
                <c:pt idx="14">
                  <c:v>5.591799</c:v>
                </c:pt>
                <c:pt idx="15">
                  <c:v>6.095961</c:v>
                </c:pt>
                <c:pt idx="16">
                  <c:v>7.1697410000000001</c:v>
                </c:pt>
                <c:pt idx="17">
                  <c:v>6.7943439999999997</c:v>
                </c:pt>
                <c:pt idx="18">
                  <c:v>6.837993</c:v>
                </c:pt>
                <c:pt idx="19">
                  <c:v>5.1443250000000003</c:v>
                </c:pt>
                <c:pt idx="20">
                  <c:v>4.6641159999999999</c:v>
                </c:pt>
                <c:pt idx="21">
                  <c:v>5.5066860000000002</c:v>
                </c:pt>
                <c:pt idx="22">
                  <c:v>5.0703490000000002</c:v>
                </c:pt>
                <c:pt idx="23">
                  <c:v>6.0421810000000002</c:v>
                </c:pt>
                <c:pt idx="24">
                  <c:v>6.2049769999999995</c:v>
                </c:pt>
                <c:pt idx="25">
                  <c:v>6.6360980000000005</c:v>
                </c:pt>
                <c:pt idx="26">
                  <c:v>6.5386470000000001</c:v>
                </c:pt>
                <c:pt idx="27">
                  <c:v>6.3164639999999999</c:v>
                </c:pt>
                <c:pt idx="28">
                  <c:v>6.3229190000000006</c:v>
                </c:pt>
                <c:pt idx="29">
                  <c:v>7.3736030000000001</c:v>
                </c:pt>
                <c:pt idx="30">
                  <c:v>6.9580950000000001</c:v>
                </c:pt>
                <c:pt idx="31">
                  <c:v>6.7594180000000001</c:v>
                </c:pt>
                <c:pt idx="32">
                  <c:v>6.7147420000000002</c:v>
                </c:pt>
                <c:pt idx="33">
                  <c:v>6.867235</c:v>
                </c:pt>
                <c:pt idx="34">
                  <c:v>5.4244959999999995</c:v>
                </c:pt>
                <c:pt idx="35">
                  <c:v>5.9774460000000005</c:v>
                </c:pt>
                <c:pt idx="36">
                  <c:v>5.8623670000000008</c:v>
                </c:pt>
                <c:pt idx="37">
                  <c:v>5.1971629999999998</c:v>
                </c:pt>
                <c:pt idx="38">
                  <c:v>9.6395330000000001</c:v>
                </c:pt>
                <c:pt idx="39">
                  <c:v>14.830506000000002</c:v>
                </c:pt>
                <c:pt idx="40">
                  <c:v>17.367733000000001</c:v>
                </c:pt>
                <c:pt idx="41">
                  <c:v>18.367023</c:v>
                </c:pt>
                <c:pt idx="42">
                  <c:v>15.578644000000001</c:v>
                </c:pt>
                <c:pt idx="43">
                  <c:v>14.363697999999999</c:v>
                </c:pt>
                <c:pt idx="44">
                  <c:v>14.315951999999999</c:v>
                </c:pt>
                <c:pt idx="45">
                  <c:v>12.239393</c:v>
                </c:pt>
                <c:pt idx="46">
                  <c:v>9.724952</c:v>
                </c:pt>
                <c:pt idx="47">
                  <c:v>8.2713110000000007</c:v>
                </c:pt>
                <c:pt idx="48">
                  <c:v>8.1530509999999996</c:v>
                </c:pt>
                <c:pt idx="49">
                  <c:v>8.8070039999999992</c:v>
                </c:pt>
                <c:pt idx="50">
                  <c:v>9.9858329999999995</c:v>
                </c:pt>
                <c:pt idx="51">
                  <c:v>12.286574</c:v>
                </c:pt>
                <c:pt idx="52">
                  <c:v>14.097972</c:v>
                </c:pt>
                <c:pt idx="53">
                  <c:v>13.006706999999999</c:v>
                </c:pt>
                <c:pt idx="54">
                  <c:v>10.160316999999999</c:v>
                </c:pt>
                <c:pt idx="55">
                  <c:v>10.676805</c:v>
                </c:pt>
                <c:pt idx="56">
                  <c:v>11.819946999999999</c:v>
                </c:pt>
                <c:pt idx="57">
                  <c:v>9.3191679999999995</c:v>
                </c:pt>
                <c:pt idx="58">
                  <c:v>7.274602999999999</c:v>
                </c:pt>
                <c:pt idx="59">
                  <c:v>5.5258509999999994</c:v>
                </c:pt>
                <c:pt idx="60">
                  <c:v>3.3838040036571329</c:v>
                </c:pt>
                <c:pt idx="61">
                  <c:v>3.0177390119497431</c:v>
                </c:pt>
                <c:pt idx="62">
                  <c:v>3.6149010052977246</c:v>
                </c:pt>
                <c:pt idx="63">
                  <c:v>3.4138350188150071</c:v>
                </c:pt>
                <c:pt idx="64">
                  <c:v>3.5823840102784743</c:v>
                </c:pt>
                <c:pt idx="65">
                  <c:v>3.8187359964067582</c:v>
                </c:pt>
                <c:pt idx="66">
                  <c:v>3.3171200079814298</c:v>
                </c:pt>
                <c:pt idx="67">
                  <c:v>3.2922940066709998</c:v>
                </c:pt>
                <c:pt idx="68">
                  <c:v>2.9236910071522288</c:v>
                </c:pt>
                <c:pt idx="69">
                  <c:v>3.0609040050185286</c:v>
                </c:pt>
                <c:pt idx="70">
                  <c:v>2.9637670067604631</c:v>
                </c:pt>
                <c:pt idx="71">
                  <c:v>3.0730829941749107</c:v>
                </c:pt>
                <c:pt idx="72">
                  <c:v>3.1482520028366707</c:v>
                </c:pt>
                <c:pt idx="73">
                  <c:v>3.9607679951004684</c:v>
                </c:pt>
              </c:numCache>
            </c:numRef>
          </c:val>
          <c:extLst>
            <c:ext xmlns:c16="http://schemas.microsoft.com/office/drawing/2014/chart" uri="{C3380CC4-5D6E-409C-BE32-E72D297353CC}">
              <c16:uniqueId val="{00000003-65F3-4F3C-9D0B-1034C5B4EE92}"/>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4_ábra_chart'!$J$8</c:f>
              <c:strCache>
                <c:ptCount val="1"/>
                <c:pt idx="0">
                  <c:v>Loan contracts for house purchase / housing market transactions (RHS)</c:v>
                </c:pt>
              </c:strCache>
            </c:strRef>
          </c:tx>
          <c:spPr>
            <a:ln w="19050" cap="flat" cmpd="sng" algn="ctr">
              <a:solidFill>
                <a:schemeClr val="accent3">
                  <a:lumMod val="75000"/>
                </a:schemeClr>
              </a:solidFill>
              <a:prstDash val="solid"/>
              <a:round/>
              <a:headEnd type="none" w="med" len="med"/>
              <a:tailEnd type="none" w="med" len="med"/>
            </a:ln>
            <a:effectLst/>
          </c:spPr>
          <c:marker>
            <c:symbol val="diamond"/>
            <c:size val="7"/>
            <c:spPr>
              <a:solidFill>
                <a:schemeClr val="bg1"/>
              </a:solidFill>
              <a:ln w="12700">
                <a:solidFill>
                  <a:schemeClr val="accent3">
                    <a:lumMod val="75000"/>
                  </a:schemeClr>
                </a:solidFill>
              </a:ln>
              <a:effectLst/>
            </c:spPr>
          </c:marker>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J$10:$J$83</c:f>
              <c:numCache>
                <c:formatCode>0.00</c:formatCode>
                <c:ptCount val="74"/>
                <c:pt idx="0">
                  <c:v>42.715033657442028</c:v>
                </c:pt>
                <c:pt idx="1">
                  <c:v>35.890953812517083</c:v>
                </c:pt>
                <c:pt idx="2">
                  <c:v>38.581063210790795</c:v>
                </c:pt>
                <c:pt idx="3">
                  <c:v>42.04253637979852</c:v>
                </c:pt>
                <c:pt idx="4">
                  <c:v>42.53239241092087</c:v>
                </c:pt>
                <c:pt idx="5">
                  <c:v>47.739061451150299</c:v>
                </c:pt>
                <c:pt idx="6">
                  <c:v>45.305976380770609</c:v>
                </c:pt>
                <c:pt idx="7">
                  <c:v>47.877992374523416</c:v>
                </c:pt>
                <c:pt idx="8">
                  <c:v>46.077679826242495</c:v>
                </c:pt>
                <c:pt idx="9">
                  <c:v>44.603593416258327</c:v>
                </c:pt>
                <c:pt idx="10">
                  <c:v>47.626995645863566</c:v>
                </c:pt>
                <c:pt idx="11">
                  <c:v>48.778702771933034</c:v>
                </c:pt>
                <c:pt idx="12">
                  <c:v>43.117656035403634</c:v>
                </c:pt>
                <c:pt idx="13">
                  <c:v>36.386768447837149</c:v>
                </c:pt>
                <c:pt idx="14">
                  <c:v>39.39712800198069</c:v>
                </c:pt>
                <c:pt idx="15">
                  <c:v>42.433628318584084</c:v>
                </c:pt>
                <c:pt idx="16">
                  <c:v>42.745001839813568</c:v>
                </c:pt>
                <c:pt idx="17">
                  <c:v>48.360719570126939</c:v>
                </c:pt>
                <c:pt idx="18">
                  <c:v>36.765078560567673</c:v>
                </c:pt>
                <c:pt idx="19">
                  <c:v>39.076401638186702</c:v>
                </c:pt>
                <c:pt idx="20">
                  <c:v>40.813482847853486</c:v>
                </c:pt>
                <c:pt idx="21">
                  <c:v>40.857758339317186</c:v>
                </c:pt>
                <c:pt idx="22">
                  <c:v>46.826471290913432</c:v>
                </c:pt>
                <c:pt idx="23">
                  <c:v>52.302243211334108</c:v>
                </c:pt>
                <c:pt idx="24">
                  <c:v>46.848635235732011</c:v>
                </c:pt>
                <c:pt idx="25">
                  <c:v>40.036095653481723</c:v>
                </c:pt>
                <c:pt idx="26">
                  <c:v>50.638229116173861</c:v>
                </c:pt>
                <c:pt idx="27">
                  <c:v>71.49545579730102</c:v>
                </c:pt>
                <c:pt idx="28">
                  <c:v>40.241247959368764</c:v>
                </c:pt>
                <c:pt idx="29">
                  <c:v>34.49620801733478</c:v>
                </c:pt>
                <c:pt idx="30">
                  <c:v>36.944844753045977</c:v>
                </c:pt>
                <c:pt idx="31">
                  <c:v>38.378500792632295</c:v>
                </c:pt>
                <c:pt idx="32">
                  <c:v>43.406740969517926</c:v>
                </c:pt>
                <c:pt idx="33">
                  <c:v>42.162720365862654</c:v>
                </c:pt>
                <c:pt idx="34">
                  <c:v>52.94223340221005</c:v>
                </c:pt>
                <c:pt idx="35">
                  <c:v>55.219501184967847</c:v>
                </c:pt>
                <c:pt idx="36">
                  <c:v>27.953536043730782</c:v>
                </c:pt>
                <c:pt idx="37">
                  <c:v>31.025990018795781</c:v>
                </c:pt>
                <c:pt idx="38">
                  <c:v>39.003687876836622</c:v>
                </c:pt>
                <c:pt idx="39">
                  <c:v>39.254869822858225</c:v>
                </c:pt>
                <c:pt idx="40">
                  <c:v>43.681992578149568</c:v>
                </c:pt>
                <c:pt idx="41">
                  <c:v>48.232323232323232</c:v>
                </c:pt>
                <c:pt idx="42">
                  <c:v>50.544778102577723</c:v>
                </c:pt>
                <c:pt idx="43">
                  <c:v>49.249571183533448</c:v>
                </c:pt>
                <c:pt idx="44">
                  <c:v>51.76802421574024</c:v>
                </c:pt>
                <c:pt idx="45">
                  <c:v>47.973121028412827</c:v>
                </c:pt>
                <c:pt idx="46">
                  <c:v>47.958652487543688</c:v>
                </c:pt>
                <c:pt idx="47">
                  <c:v>48.916155419222903</c:v>
                </c:pt>
                <c:pt idx="48">
                  <c:v>42.048382479244204</c:v>
                </c:pt>
                <c:pt idx="49">
                  <c:v>37.651821862348179</c:v>
                </c:pt>
                <c:pt idx="50">
                  <c:v>37.160465647112531</c:v>
                </c:pt>
                <c:pt idx="51">
                  <c:v>44.141061517869431</c:v>
                </c:pt>
                <c:pt idx="52">
                  <c:v>47.479100089734857</c:v>
                </c:pt>
                <c:pt idx="53">
                  <c:v>47.281342358249177</c:v>
                </c:pt>
                <c:pt idx="54">
                  <c:v>41.206989734937181</c:v>
                </c:pt>
                <c:pt idx="55">
                  <c:v>40.521396736810829</c:v>
                </c:pt>
                <c:pt idx="56">
                  <c:v>38.318834146501338</c:v>
                </c:pt>
                <c:pt idx="57">
                  <c:v>33.424814009975215</c:v>
                </c:pt>
                <c:pt idx="58">
                  <c:v>31.289811564100461</c:v>
                </c:pt>
                <c:pt idx="59">
                  <c:v>36.692894161141446</c:v>
                </c:pt>
                <c:pt idx="60">
                  <c:v>35.042404156903636</c:v>
                </c:pt>
                <c:pt idx="61">
                  <c:v>28.316063328225432</c:v>
                </c:pt>
                <c:pt idx="62">
                  <c:v>28.684392470911529</c:v>
                </c:pt>
                <c:pt idx="63">
                  <c:v>32.143345462682177</c:v>
                </c:pt>
                <c:pt idx="64">
                  <c:v>32.357183188247703</c:v>
                </c:pt>
                <c:pt idx="65">
                  <c:v>33.330702311721581</c:v>
                </c:pt>
                <c:pt idx="66">
                  <c:v>33.155267289080832</c:v>
                </c:pt>
                <c:pt idx="67">
                  <c:v>31.100309457040503</c:v>
                </c:pt>
                <c:pt idx="68">
                  <c:v>32.610299012430829</c:v>
                </c:pt>
                <c:pt idx="69">
                  <c:v>31.684124479747585</c:v>
                </c:pt>
                <c:pt idx="70">
                  <c:v>36.11558585740017</c:v>
                </c:pt>
                <c:pt idx="71">
                  <c:v>36.65072295176514</c:v>
                </c:pt>
                <c:pt idx="72">
                  <c:v>48.814897851436307</c:v>
                </c:pt>
                <c:pt idx="73">
                  <c:v>34.346024932023354</c:v>
                </c:pt>
              </c:numCache>
            </c:numRef>
          </c:val>
          <c:smooth val="0"/>
          <c:extLst>
            <c:ext xmlns:c16="http://schemas.microsoft.com/office/drawing/2014/chart" uri="{C3380CC4-5D6E-409C-BE32-E72D297353CC}">
              <c16:uniqueId val="{00000004-65F3-4F3C-9D0B-1034C5B4EE92}"/>
            </c:ext>
          </c:extLst>
        </c:ser>
        <c:ser>
          <c:idx val="5"/>
          <c:order val="5"/>
          <c:tx>
            <c:strRef>
              <c:f>'14_ábra_chart'!$K$8</c:f>
              <c:strCache>
                <c:ptCount val="1"/>
                <c:pt idx="0">
                  <c:v>Share of subsidised loans within housing loans (RHS)</c:v>
                </c:pt>
              </c:strCache>
            </c:strRef>
          </c:tx>
          <c:spPr>
            <a:ln w="28575" cap="rnd">
              <a:solidFill>
                <a:schemeClr val="tx2">
                  <a:lumMod val="75000"/>
                  <a:lumOff val="25000"/>
                </a:schemeClr>
              </a:solidFill>
              <a:round/>
            </a:ln>
            <a:effectLst/>
          </c:spPr>
          <c:marker>
            <c:symbol val="circle"/>
            <c:size val="6"/>
            <c:spPr>
              <a:solidFill>
                <a:schemeClr val="tx2">
                  <a:lumMod val="75000"/>
                  <a:lumOff val="25000"/>
                </a:schemeClr>
              </a:solidFill>
              <a:ln w="9525">
                <a:solidFill>
                  <a:schemeClr val="tx2">
                    <a:lumMod val="75000"/>
                    <a:lumOff val="25000"/>
                  </a:schemeClr>
                </a:solidFill>
              </a:ln>
              <a:effectLst/>
            </c:spPr>
          </c:marker>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K$10:$K$83</c:f>
              <c:numCache>
                <c:formatCode>0.00</c:formatCode>
                <c:ptCount val="74"/>
                <c:pt idx="0">
                  <c:v>10.464227684655379</c:v>
                </c:pt>
                <c:pt idx="1">
                  <c:v>10.035457998838957</c:v>
                </c:pt>
                <c:pt idx="2">
                  <c:v>9.5203848036901526</c:v>
                </c:pt>
                <c:pt idx="3">
                  <c:v>8.6600779209787877</c:v>
                </c:pt>
                <c:pt idx="4">
                  <c:v>8.1866408111423148</c:v>
                </c:pt>
                <c:pt idx="5">
                  <c:v>7.3083929001528256</c:v>
                </c:pt>
                <c:pt idx="6">
                  <c:v>6.2124763403785916</c:v>
                </c:pt>
                <c:pt idx="7">
                  <c:v>5.9438319658247032</c:v>
                </c:pt>
                <c:pt idx="8">
                  <c:v>6.2989898933724264</c:v>
                </c:pt>
                <c:pt idx="9">
                  <c:v>5.3433882348914912</c:v>
                </c:pt>
                <c:pt idx="10">
                  <c:v>4.8679261015553346</c:v>
                </c:pt>
                <c:pt idx="11">
                  <c:v>4.1830032991082629</c:v>
                </c:pt>
                <c:pt idx="12">
                  <c:v>10.801955829095922</c:v>
                </c:pt>
                <c:pt idx="13">
                  <c:v>13.626893950741643</c:v>
                </c:pt>
                <c:pt idx="14">
                  <c:v>9.7453490685823674</c:v>
                </c:pt>
                <c:pt idx="15">
                  <c:v>7.790816210282431</c:v>
                </c:pt>
                <c:pt idx="16">
                  <c:v>8.6484792257081367</c:v>
                </c:pt>
                <c:pt idx="17">
                  <c:v>8.9593980451148347</c:v>
                </c:pt>
                <c:pt idx="18">
                  <c:v>8.6231537732271732</c:v>
                </c:pt>
                <c:pt idx="19">
                  <c:v>15.593495965794535</c:v>
                </c:pt>
                <c:pt idx="20">
                  <c:v>18.2621632408868</c:v>
                </c:pt>
                <c:pt idx="21">
                  <c:v>17.632679133332722</c:v>
                </c:pt>
                <c:pt idx="22">
                  <c:v>19.717684977898838</c:v>
                </c:pt>
                <c:pt idx="23">
                  <c:v>19.168373202290915</c:v>
                </c:pt>
                <c:pt idx="24">
                  <c:v>21.210218163774634</c:v>
                </c:pt>
                <c:pt idx="25">
                  <c:v>18.346399077833873</c:v>
                </c:pt>
                <c:pt idx="26">
                  <c:v>15.980030293759578</c:v>
                </c:pt>
                <c:pt idx="27">
                  <c:v>15.83291315812326</c:v>
                </c:pt>
                <c:pt idx="28">
                  <c:v>16.229642468222639</c:v>
                </c:pt>
                <c:pt idx="29">
                  <c:v>16.777138917507244</c:v>
                </c:pt>
                <c:pt idx="30">
                  <c:v>14.452089337383581</c:v>
                </c:pt>
                <c:pt idx="31">
                  <c:v>14.527841368192149</c:v>
                </c:pt>
                <c:pt idx="32">
                  <c:v>15.406472578923292</c:v>
                </c:pt>
                <c:pt idx="33">
                  <c:v>14.975569848764177</c:v>
                </c:pt>
                <c:pt idx="34">
                  <c:v>13.715679332729378</c:v>
                </c:pt>
                <c:pt idx="35">
                  <c:v>12.487008641362914</c:v>
                </c:pt>
                <c:pt idx="36">
                  <c:v>10.490915130529714</c:v>
                </c:pt>
                <c:pt idx="37">
                  <c:v>14.570722291306657</c:v>
                </c:pt>
                <c:pt idx="38">
                  <c:v>18.117857087639226</c:v>
                </c:pt>
                <c:pt idx="39">
                  <c:v>19.557461773898915</c:v>
                </c:pt>
                <c:pt idx="40">
                  <c:v>20.819547503497944</c:v>
                </c:pt>
                <c:pt idx="41">
                  <c:v>20.239298362153445</c:v>
                </c:pt>
                <c:pt idx="42">
                  <c:v>19.527299673986171</c:v>
                </c:pt>
                <c:pt idx="43">
                  <c:v>18.973495546980729</c:v>
                </c:pt>
                <c:pt idx="44">
                  <c:v>18.831215540535599</c:v>
                </c:pt>
                <c:pt idx="45">
                  <c:v>17.710651960402664</c:v>
                </c:pt>
                <c:pt idx="46">
                  <c:v>26.538764889317122</c:v>
                </c:pt>
                <c:pt idx="47">
                  <c:v>31.41459283831491</c:v>
                </c:pt>
                <c:pt idx="48">
                  <c:v>36.024871133873866</c:v>
                </c:pt>
                <c:pt idx="49">
                  <c:v>38.311847619741066</c:v>
                </c:pt>
                <c:pt idx="50">
                  <c:v>47.306889150585697</c:v>
                </c:pt>
                <c:pt idx="51">
                  <c:v>52.532508047309868</c:v>
                </c:pt>
                <c:pt idx="52">
                  <c:v>48.126020260010954</c:v>
                </c:pt>
                <c:pt idx="53">
                  <c:v>35.487795401370754</c:v>
                </c:pt>
                <c:pt idx="54">
                  <c:v>30.615911314048944</c:v>
                </c:pt>
                <c:pt idx="55">
                  <c:v>29.368560848595461</c:v>
                </c:pt>
                <c:pt idx="56">
                  <c:v>31.917475180088246</c:v>
                </c:pt>
                <c:pt idx="57">
                  <c:v>26.164948565744613</c:v>
                </c:pt>
                <c:pt idx="58">
                  <c:v>26.818857336756004</c:v>
                </c:pt>
                <c:pt idx="59">
                  <c:v>27.743099964781553</c:v>
                </c:pt>
                <c:pt idx="60">
                  <c:v>27.69678508854485</c:v>
                </c:pt>
                <c:pt idx="61">
                  <c:v>21.54518547508146</c:v>
                </c:pt>
                <c:pt idx="62">
                  <c:v>20.523633314972408</c:v>
                </c:pt>
                <c:pt idx="63">
                  <c:v>20.11159402101827</c:v>
                </c:pt>
                <c:pt idx="64">
                  <c:v>19.786317861459192</c:v>
                </c:pt>
                <c:pt idx="65">
                  <c:v>19.227322508409735</c:v>
                </c:pt>
                <c:pt idx="66">
                  <c:v>20.479239584829383</c:v>
                </c:pt>
                <c:pt idx="67">
                  <c:v>19.42972355487521</c:v>
                </c:pt>
                <c:pt idx="68">
                  <c:v>22.358513700664847</c:v>
                </c:pt>
                <c:pt idx="69">
                  <c:v>23.184180879411695</c:v>
                </c:pt>
                <c:pt idx="70">
                  <c:v>21.001611122447219</c:v>
                </c:pt>
                <c:pt idx="71">
                  <c:v>21.209428887239778</c:v>
                </c:pt>
                <c:pt idx="72">
                  <c:v>23.378144897707074</c:v>
                </c:pt>
                <c:pt idx="73">
                  <c:v>23.01757464902159</c:v>
                </c:pt>
              </c:numCache>
            </c:numRef>
          </c:val>
          <c:smooth val="0"/>
          <c:extLst>
            <c:ext xmlns:c16="http://schemas.microsoft.com/office/drawing/2014/chart" uri="{C3380CC4-5D6E-409C-BE32-E72D297353CC}">
              <c16:uniqueId val="{00000005-65F3-4F3C-9D0B-1034C5B4EE92}"/>
            </c:ext>
          </c:extLst>
        </c:ser>
        <c:ser>
          <c:idx val="6"/>
          <c:order val="6"/>
          <c:tx>
            <c:strRef>
              <c:f>'14_ábra_chart'!$L$8</c:f>
              <c:strCache>
                <c:ptCount val="1"/>
                <c:pt idx="0">
                  <c:v>Proportion of subsidised HPS-loans in housing loans (RHS)</c:v>
                </c:pt>
              </c:strCache>
            </c:strRef>
          </c:tx>
          <c:spPr>
            <a:ln w="28575" cap="rnd">
              <a:solidFill>
                <a:schemeClr val="accent1">
                  <a:lumMod val="60000"/>
                  <a:lumOff val="40000"/>
                </a:schemeClr>
              </a:solidFill>
              <a:round/>
            </a:ln>
            <a:effectLst/>
          </c:spPr>
          <c:marker>
            <c:symbol val="circle"/>
            <c:size val="6"/>
            <c:spPr>
              <a:solidFill>
                <a:schemeClr val="accent1">
                  <a:lumMod val="60000"/>
                  <a:lumOff val="40000"/>
                </a:schemeClr>
              </a:solidFill>
              <a:ln w="9525">
                <a:solidFill>
                  <a:schemeClr val="accent1">
                    <a:lumMod val="60000"/>
                    <a:lumOff val="40000"/>
                  </a:schemeClr>
                </a:solidFill>
              </a:ln>
              <a:effectLst/>
            </c:spPr>
          </c:marker>
          <c:cat>
            <c:strRef>
              <c:f>'14_ábra_chart'!$D$10:$D$83</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4_ábra_chart'!$L$10:$L$83</c:f>
              <c:numCache>
                <c:formatCode>0.00</c:formatCode>
                <c:ptCount val="74"/>
                <c:pt idx="0">
                  <c:v>8.3257068090201862</c:v>
                </c:pt>
                <c:pt idx="1">
                  <c:v>7.4866678230868509</c:v>
                </c:pt>
                <c:pt idx="2">
                  <c:v>6.7817362918879551</c:v>
                </c:pt>
                <c:pt idx="3">
                  <c:v>6.584791546956863</c:v>
                </c:pt>
                <c:pt idx="4">
                  <c:v>6.802378913374878</c:v>
                </c:pt>
                <c:pt idx="5">
                  <c:v>5.8566470921561056</c:v>
                </c:pt>
                <c:pt idx="6">
                  <c:v>5.083747217021239</c:v>
                </c:pt>
                <c:pt idx="7">
                  <c:v>4.7456853250430502</c:v>
                </c:pt>
                <c:pt idx="8">
                  <c:v>4.8464653337757664</c:v>
                </c:pt>
                <c:pt idx="9">
                  <c:v>4.1639485485949752</c:v>
                </c:pt>
                <c:pt idx="10">
                  <c:v>3.9998081031552197</c:v>
                </c:pt>
                <c:pt idx="11">
                  <c:v>3.1491796487178911</c:v>
                </c:pt>
                <c:pt idx="12">
                  <c:v>10.117604042746212</c:v>
                </c:pt>
                <c:pt idx="13">
                  <c:v>12.64220002201365</c:v>
                </c:pt>
                <c:pt idx="14">
                  <c:v>8.0590144286426444</c:v>
                </c:pt>
                <c:pt idx="15">
                  <c:v>6.6724334625682449</c:v>
                </c:pt>
                <c:pt idx="16">
                  <c:v>7.7364143467128121</c:v>
                </c:pt>
                <c:pt idx="17">
                  <c:v>7.9685098515709774</c:v>
                </c:pt>
                <c:pt idx="18">
                  <c:v>7.7304984907368768</c:v>
                </c:pt>
                <c:pt idx="19">
                  <c:v>14.460868188599063</c:v>
                </c:pt>
                <c:pt idx="20">
                  <c:v>17.901082688171048</c:v>
                </c:pt>
                <c:pt idx="21">
                  <c:v>16.976774511073014</c:v>
                </c:pt>
                <c:pt idx="22">
                  <c:v>19.158163408497483</c:v>
                </c:pt>
                <c:pt idx="23">
                  <c:v>18.55861638419362</c:v>
                </c:pt>
                <c:pt idx="24">
                  <c:v>20.7395371401836</c:v>
                </c:pt>
                <c:pt idx="25">
                  <c:v>17.745417706495196</c:v>
                </c:pt>
                <c:pt idx="26">
                  <c:v>15.583767295752454</c:v>
                </c:pt>
                <c:pt idx="27">
                  <c:v>15.324113350076757</c:v>
                </c:pt>
                <c:pt idx="28">
                  <c:v>15.332236149403547</c:v>
                </c:pt>
                <c:pt idx="29">
                  <c:v>15.972896438944922</c:v>
                </c:pt>
                <c:pt idx="30">
                  <c:v>13.552947733454051</c:v>
                </c:pt>
                <c:pt idx="31">
                  <c:v>13.823558047163603</c:v>
                </c:pt>
                <c:pt idx="32">
                  <c:v>14.848843805951617</c:v>
                </c:pt>
                <c:pt idx="33">
                  <c:v>14.416854103322116</c:v>
                </c:pt>
                <c:pt idx="34">
                  <c:v>13.180542160615044</c:v>
                </c:pt>
                <c:pt idx="35">
                  <c:v>12.026429668278878</c:v>
                </c:pt>
                <c:pt idx="36">
                  <c:v>10.232681368527526</c:v>
                </c:pt>
                <c:pt idx="37">
                  <c:v>14.119452953512013</c:v>
                </c:pt>
                <c:pt idx="38">
                  <c:v>15.276245376841596</c:v>
                </c:pt>
                <c:pt idx="39">
                  <c:v>14.144356054658891</c:v>
                </c:pt>
                <c:pt idx="40">
                  <c:v>13.856826294775917</c:v>
                </c:pt>
                <c:pt idx="41">
                  <c:v>14.209710267876883</c:v>
                </c:pt>
                <c:pt idx="42">
                  <c:v>14.342249766155495</c:v>
                </c:pt>
                <c:pt idx="43">
                  <c:v>14.192080830659476</c:v>
                </c:pt>
                <c:pt idx="44">
                  <c:v>15.139771972660037</c:v>
                </c:pt>
                <c:pt idx="45">
                  <c:v>14.562607808368345</c:v>
                </c:pt>
                <c:pt idx="46">
                  <c:v>15.707114258527218</c:v>
                </c:pt>
                <c:pt idx="47">
                  <c:v>15.704932009171671</c:v>
                </c:pt>
                <c:pt idx="48">
                  <c:v>15.551291395626473</c:v>
                </c:pt>
                <c:pt idx="49">
                  <c:v>15.250568829945987</c:v>
                </c:pt>
                <c:pt idx="50">
                  <c:v>14.642005903714999</c:v>
                </c:pt>
                <c:pt idx="51">
                  <c:v>13.859698265363999</c:v>
                </c:pt>
                <c:pt idx="52">
                  <c:v>15.034771228997121</c:v>
                </c:pt>
                <c:pt idx="53">
                  <c:v>15.588472522917479</c:v>
                </c:pt>
                <c:pt idx="54">
                  <c:v>17.30785913365645</c:v>
                </c:pt>
                <c:pt idx="55">
                  <c:v>16.633408470729542</c:v>
                </c:pt>
                <c:pt idx="56">
                  <c:v>16.941689287632649</c:v>
                </c:pt>
                <c:pt idx="57">
                  <c:v>18.677125886043395</c:v>
                </c:pt>
                <c:pt idx="58">
                  <c:v>19.141565565464234</c:v>
                </c:pt>
                <c:pt idx="59">
                  <c:v>21.181339433915795</c:v>
                </c:pt>
                <c:pt idx="60">
                  <c:v>25.941853754743811</c:v>
                </c:pt>
                <c:pt idx="61">
                  <c:v>19.694192861425574</c:v>
                </c:pt>
                <c:pt idx="62">
                  <c:v>19.024977431674937</c:v>
                </c:pt>
                <c:pt idx="63">
                  <c:v>18.551053545211278</c:v>
                </c:pt>
                <c:pt idx="64">
                  <c:v>18.458296852732431</c:v>
                </c:pt>
                <c:pt idx="65">
                  <c:v>18.37170082217142</c:v>
                </c:pt>
                <c:pt idx="66">
                  <c:v>19.074506474926942</c:v>
                </c:pt>
                <c:pt idx="67">
                  <c:v>18.43977605096913</c:v>
                </c:pt>
                <c:pt idx="68">
                  <c:v>21.183770481022286</c:v>
                </c:pt>
                <c:pt idx="69">
                  <c:v>22.087596251268689</c:v>
                </c:pt>
                <c:pt idx="70">
                  <c:v>20.145870228423487</c:v>
                </c:pt>
                <c:pt idx="71">
                  <c:v>20.667523187253586</c:v>
                </c:pt>
                <c:pt idx="72">
                  <c:v>22.388487171107624</c:v>
                </c:pt>
                <c:pt idx="73">
                  <c:v>22.145667804956016</c:v>
                </c:pt>
              </c:numCache>
            </c:numRef>
          </c:val>
          <c:smooth val="0"/>
          <c:extLst>
            <c:ext xmlns:c16="http://schemas.microsoft.com/office/drawing/2014/chart" uri="{C3380CC4-5D6E-409C-BE32-E72D297353CC}">
              <c16:uniqueId val="{00000006-65F3-4F3C-9D0B-1034C5B4EE92}"/>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6117774749377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7002083333333335E-2"/>
          <c:y val="0.71356510416666663"/>
          <c:w val="0.90581407069803377"/>
          <c:h val="0.2775147569444444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3457971779746558"/>
        </c:manualLayout>
      </c:layout>
      <c:lineChart>
        <c:grouping val="standard"/>
        <c:varyColors val="0"/>
        <c:ser>
          <c:idx val="0"/>
          <c:order val="0"/>
          <c:tx>
            <c:strRef>
              <c:f>'15_ábra_chart'!$G$8</c:f>
              <c:strCache>
                <c:ptCount val="1"/>
                <c:pt idx="0">
                  <c:v>Új lakások</c:v>
                </c:pt>
              </c:strCache>
            </c:strRef>
          </c:tx>
          <c:spPr>
            <a:ln w="31750" cap="rnd">
              <a:solidFill>
                <a:schemeClr val="accent1"/>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G$9:$G$82</c:f>
              <c:numCache>
                <c:formatCode>0.0</c:formatCode>
                <c:ptCount val="74"/>
                <c:pt idx="0">
                  <c:v>9.9649944000000001</c:v>
                </c:pt>
                <c:pt idx="1">
                  <c:v>10.218173</c:v>
                </c:pt>
                <c:pt idx="2">
                  <c:v>10.446434</c:v>
                </c:pt>
                <c:pt idx="3">
                  <c:v>10.256084</c:v>
                </c:pt>
                <c:pt idx="4">
                  <c:v>10.09661</c:v>
                </c:pt>
                <c:pt idx="5">
                  <c:v>10.966638</c:v>
                </c:pt>
                <c:pt idx="6">
                  <c:v>10.808147</c:v>
                </c:pt>
                <c:pt idx="7">
                  <c:v>11.145255000000001</c:v>
                </c:pt>
                <c:pt idx="8">
                  <c:v>11.379325</c:v>
                </c:pt>
                <c:pt idx="9">
                  <c:v>11.2136</c:v>
                </c:pt>
                <c:pt idx="10">
                  <c:v>10.850569</c:v>
                </c:pt>
                <c:pt idx="11">
                  <c:v>11.886448</c:v>
                </c:pt>
                <c:pt idx="12">
                  <c:v>11.838725999999999</c:v>
                </c:pt>
                <c:pt idx="13">
                  <c:v>11.829958</c:v>
                </c:pt>
                <c:pt idx="14">
                  <c:v>11.974472</c:v>
                </c:pt>
                <c:pt idx="15">
                  <c:v>12.62247</c:v>
                </c:pt>
                <c:pt idx="16">
                  <c:v>11.640471</c:v>
                </c:pt>
                <c:pt idx="17">
                  <c:v>12.609215000000001</c:v>
                </c:pt>
                <c:pt idx="18">
                  <c:v>13.227126999999999</c:v>
                </c:pt>
                <c:pt idx="19">
                  <c:v>12.847315999999999</c:v>
                </c:pt>
                <c:pt idx="20">
                  <c:v>12.801413</c:v>
                </c:pt>
                <c:pt idx="21">
                  <c:v>13.760714999999999</c:v>
                </c:pt>
                <c:pt idx="22">
                  <c:v>12.599088</c:v>
                </c:pt>
                <c:pt idx="23">
                  <c:v>13.343354</c:v>
                </c:pt>
                <c:pt idx="24">
                  <c:v>12.68014</c:v>
                </c:pt>
                <c:pt idx="25">
                  <c:v>12.723068</c:v>
                </c:pt>
                <c:pt idx="26">
                  <c:v>13.85819</c:v>
                </c:pt>
                <c:pt idx="27">
                  <c:v>14.006375</c:v>
                </c:pt>
                <c:pt idx="28">
                  <c:v>14.417911</c:v>
                </c:pt>
                <c:pt idx="29">
                  <c:v>14.131057999999999</c:v>
                </c:pt>
                <c:pt idx="30">
                  <c:v>14.384404999999999</c:v>
                </c:pt>
                <c:pt idx="31">
                  <c:v>14.537181</c:v>
                </c:pt>
                <c:pt idx="32">
                  <c:v>15.977651</c:v>
                </c:pt>
                <c:pt idx="33">
                  <c:v>14.567397</c:v>
                </c:pt>
                <c:pt idx="34">
                  <c:v>16.177705</c:v>
                </c:pt>
                <c:pt idx="35">
                  <c:v>16.210913999999999</c:v>
                </c:pt>
                <c:pt idx="36">
                  <c:v>15.817049000000001</c:v>
                </c:pt>
                <c:pt idx="37">
                  <c:v>15.616428000000001</c:v>
                </c:pt>
                <c:pt idx="38">
                  <c:v>16.019998999999999</c:v>
                </c:pt>
                <c:pt idx="39">
                  <c:v>16.118103000000001</c:v>
                </c:pt>
                <c:pt idx="40">
                  <c:v>15.916734</c:v>
                </c:pt>
                <c:pt idx="41">
                  <c:v>16.301696</c:v>
                </c:pt>
                <c:pt idx="42">
                  <c:v>16.187480000000001</c:v>
                </c:pt>
                <c:pt idx="43">
                  <c:v>16.749790000000001</c:v>
                </c:pt>
                <c:pt idx="44">
                  <c:v>16.601239</c:v>
                </c:pt>
                <c:pt idx="45">
                  <c:v>16.580763000000001</c:v>
                </c:pt>
                <c:pt idx="46">
                  <c:v>17.738088000000001</c:v>
                </c:pt>
                <c:pt idx="47">
                  <c:v>17.978959</c:v>
                </c:pt>
                <c:pt idx="48">
                  <c:v>19.228159000000002</c:v>
                </c:pt>
                <c:pt idx="49">
                  <c:v>19.445734000000002</c:v>
                </c:pt>
                <c:pt idx="50">
                  <c:v>21.79185</c:v>
                </c:pt>
                <c:pt idx="51">
                  <c:v>22.949580000000001</c:v>
                </c:pt>
                <c:pt idx="52">
                  <c:v>22.874254000000001</c:v>
                </c:pt>
                <c:pt idx="53">
                  <c:v>22.039878999999999</c:v>
                </c:pt>
                <c:pt idx="54">
                  <c:v>19.378405000000001</c:v>
                </c:pt>
                <c:pt idx="55">
                  <c:v>18.888033</c:v>
                </c:pt>
                <c:pt idx="56">
                  <c:v>19.123767000000001</c:v>
                </c:pt>
                <c:pt idx="57">
                  <c:v>16.214649000000001</c:v>
                </c:pt>
                <c:pt idx="58">
                  <c:v>15.250934000000001</c:v>
                </c:pt>
                <c:pt idx="59">
                  <c:v>14.514239999999999</c:v>
                </c:pt>
                <c:pt idx="60">
                  <c:v>14.417128999999999</c:v>
                </c:pt>
                <c:pt idx="61">
                  <c:v>13.827209</c:v>
                </c:pt>
                <c:pt idx="62">
                  <c:v>14.693393</c:v>
                </c:pt>
                <c:pt idx="63">
                  <c:v>13.434509</c:v>
                </c:pt>
                <c:pt idx="64">
                  <c:v>15.685644999999999</c:v>
                </c:pt>
                <c:pt idx="65">
                  <c:v>14.985675000000001</c:v>
                </c:pt>
                <c:pt idx="66">
                  <c:v>14.640790000000001</c:v>
                </c:pt>
                <c:pt idx="67">
                  <c:v>16.645454999999998</c:v>
                </c:pt>
                <c:pt idx="68">
                  <c:v>15.630367</c:v>
                </c:pt>
                <c:pt idx="69">
                  <c:v>15.683187</c:v>
                </c:pt>
                <c:pt idx="70">
                  <c:v>17.221091000000001</c:v>
                </c:pt>
                <c:pt idx="71">
                  <c:v>17.394741</c:v>
                </c:pt>
                <c:pt idx="72">
                  <c:v>17.55782</c:v>
                </c:pt>
                <c:pt idx="73">
                  <c:v>19.828139</c:v>
                </c:pt>
              </c:numCache>
            </c:numRef>
          </c:val>
          <c:smooth val="0"/>
          <c:extLst>
            <c:ext xmlns:c16="http://schemas.microsoft.com/office/drawing/2014/chart" uri="{C3380CC4-5D6E-409C-BE32-E72D297353CC}">
              <c16:uniqueId val="{00000000-B1CB-4067-A507-653269BBF8A6}"/>
            </c:ext>
          </c:extLst>
        </c:ser>
        <c:ser>
          <c:idx val="2"/>
          <c:order val="2"/>
          <c:tx>
            <c:strRef>
              <c:f>'15_ábra_chart'!$I$8</c:f>
              <c:strCache>
                <c:ptCount val="1"/>
                <c:pt idx="0">
                  <c:v>Egyéb</c:v>
                </c:pt>
              </c:strCache>
            </c:strRef>
          </c:tx>
          <c:spPr>
            <a:ln w="31750" cap="rnd">
              <a:solidFill>
                <a:schemeClr val="accent3"/>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I$9:$I$82</c:f>
              <c:numCache>
                <c:formatCode>0.0</c:formatCode>
                <c:ptCount val="74"/>
                <c:pt idx="0">
                  <c:v>3.9120854</c:v>
                </c:pt>
                <c:pt idx="1">
                  <c:v>4.1953693000000003</c:v>
                </c:pt>
                <c:pt idx="2">
                  <c:v>3.9585146999999998</c:v>
                </c:pt>
                <c:pt idx="3">
                  <c:v>4.2167972000000002</c:v>
                </c:pt>
                <c:pt idx="4">
                  <c:v>3.9381409000000001</c:v>
                </c:pt>
                <c:pt idx="5">
                  <c:v>3.9962057999999998</c:v>
                </c:pt>
                <c:pt idx="6">
                  <c:v>3.9306573</c:v>
                </c:pt>
                <c:pt idx="7">
                  <c:v>3.9829672</c:v>
                </c:pt>
                <c:pt idx="8">
                  <c:v>4.0537424</c:v>
                </c:pt>
                <c:pt idx="9">
                  <c:v>4.4497777999999997</c:v>
                </c:pt>
                <c:pt idx="10">
                  <c:v>3.9628095999999999</c:v>
                </c:pt>
                <c:pt idx="11">
                  <c:v>4.0250069000000002</c:v>
                </c:pt>
                <c:pt idx="12">
                  <c:v>3.9160180000000002</c:v>
                </c:pt>
                <c:pt idx="13">
                  <c:v>4.3085456999999998</c:v>
                </c:pt>
                <c:pt idx="14">
                  <c:v>4.2106919999999999</c:v>
                </c:pt>
                <c:pt idx="15">
                  <c:v>4.4856224999999998</c:v>
                </c:pt>
                <c:pt idx="16">
                  <c:v>4.3321698</c:v>
                </c:pt>
                <c:pt idx="17">
                  <c:v>4.5569040999999997</c:v>
                </c:pt>
                <c:pt idx="18">
                  <c:v>4.607812</c:v>
                </c:pt>
                <c:pt idx="19">
                  <c:v>4.2691493999999999</c:v>
                </c:pt>
                <c:pt idx="20">
                  <c:v>4.1981241999999996</c:v>
                </c:pt>
                <c:pt idx="21">
                  <c:v>4.5660746000000003</c:v>
                </c:pt>
                <c:pt idx="22">
                  <c:v>4.9612024999999997</c:v>
                </c:pt>
                <c:pt idx="23">
                  <c:v>5.1998115</c:v>
                </c:pt>
                <c:pt idx="24">
                  <c:v>5.2230445999999997</c:v>
                </c:pt>
                <c:pt idx="25">
                  <c:v>5.8726531</c:v>
                </c:pt>
                <c:pt idx="26">
                  <c:v>5.2519252999999999</c:v>
                </c:pt>
                <c:pt idx="27">
                  <c:v>5.6196298999999996</c:v>
                </c:pt>
                <c:pt idx="28">
                  <c:v>5.6153810000000002</c:v>
                </c:pt>
                <c:pt idx="29">
                  <c:v>5.7027092000000001</c:v>
                </c:pt>
                <c:pt idx="30">
                  <c:v>5.5620263999999997</c:v>
                </c:pt>
                <c:pt idx="31">
                  <c:v>5.9817857999999999</c:v>
                </c:pt>
                <c:pt idx="32">
                  <c:v>5.9056658000000004</c:v>
                </c:pt>
                <c:pt idx="33">
                  <c:v>6.3002155999999996</c:v>
                </c:pt>
                <c:pt idx="34">
                  <c:v>5.8516677000000001</c:v>
                </c:pt>
                <c:pt idx="35">
                  <c:v>6.4690973999999999</c:v>
                </c:pt>
                <c:pt idx="36">
                  <c:v>6.3999639999999998</c:v>
                </c:pt>
                <c:pt idx="37">
                  <c:v>5.6675713999999999</c:v>
                </c:pt>
                <c:pt idx="38">
                  <c:v>5.4368487999999999</c:v>
                </c:pt>
                <c:pt idx="39">
                  <c:v>5.7504869999999997</c:v>
                </c:pt>
                <c:pt idx="40">
                  <c:v>5.5470243000000004</c:v>
                </c:pt>
                <c:pt idx="41">
                  <c:v>5.6916709000000001</c:v>
                </c:pt>
                <c:pt idx="42">
                  <c:v>5.7485778999999999</c:v>
                </c:pt>
                <c:pt idx="43">
                  <c:v>6.0402430999999996</c:v>
                </c:pt>
                <c:pt idx="44">
                  <c:v>6.3121480999999999</c:v>
                </c:pt>
                <c:pt idx="45">
                  <c:v>6.5381372999999998</c:v>
                </c:pt>
                <c:pt idx="46">
                  <c:v>6.3108060000000004</c:v>
                </c:pt>
                <c:pt idx="47">
                  <c:v>6.1178336</c:v>
                </c:pt>
                <c:pt idx="48">
                  <c:v>5.9816954999999998</c:v>
                </c:pt>
                <c:pt idx="49">
                  <c:v>6.2240311000000004</c:v>
                </c:pt>
                <c:pt idx="50">
                  <c:v>6.0889226000000001</c:v>
                </c:pt>
                <c:pt idx="51">
                  <c:v>6.8487035000000001</c:v>
                </c:pt>
                <c:pt idx="52">
                  <c:v>6.1969102999999999</c:v>
                </c:pt>
                <c:pt idx="53">
                  <c:v>6.1526522999999997</c:v>
                </c:pt>
                <c:pt idx="54">
                  <c:v>5.3307015</c:v>
                </c:pt>
                <c:pt idx="55">
                  <c:v>5.2209314999999998</c:v>
                </c:pt>
                <c:pt idx="56">
                  <c:v>5.2885669000000002</c:v>
                </c:pt>
                <c:pt idx="57">
                  <c:v>5.0537786999999996</c:v>
                </c:pt>
                <c:pt idx="58">
                  <c:v>4.5896549000000002</c:v>
                </c:pt>
                <c:pt idx="59">
                  <c:v>4.3960628000000002</c:v>
                </c:pt>
                <c:pt idx="60">
                  <c:v>3.8849643999999999</c:v>
                </c:pt>
                <c:pt idx="61">
                  <c:v>3.4137319000000002</c:v>
                </c:pt>
                <c:pt idx="62">
                  <c:v>3.2537362999999999</c:v>
                </c:pt>
                <c:pt idx="63">
                  <c:v>3.7847395000000001</c:v>
                </c:pt>
                <c:pt idx="64">
                  <c:v>3.8232487000000002</c:v>
                </c:pt>
                <c:pt idx="65">
                  <c:v>4.1872104999999999</c:v>
                </c:pt>
                <c:pt idx="66">
                  <c:v>4.2418414000000002</c:v>
                </c:pt>
                <c:pt idx="67">
                  <c:v>4.1569368999999998</c:v>
                </c:pt>
                <c:pt idx="68">
                  <c:v>4.0326772000000002</c:v>
                </c:pt>
                <c:pt idx="69">
                  <c:v>4.6802812999999999</c:v>
                </c:pt>
                <c:pt idx="70">
                  <c:v>4.7193741999999999</c:v>
                </c:pt>
                <c:pt idx="71">
                  <c:v>5.2621283999999999</c:v>
                </c:pt>
                <c:pt idx="72">
                  <c:v>5.3632913000000002</c:v>
                </c:pt>
                <c:pt idx="73">
                  <c:v>5.8246587999999999</c:v>
                </c:pt>
              </c:numCache>
            </c:numRef>
          </c:val>
          <c:smooth val="0"/>
          <c:extLst>
            <c:ext xmlns:c16="http://schemas.microsoft.com/office/drawing/2014/chart" uri="{C3380CC4-5D6E-409C-BE32-E72D297353CC}">
              <c16:uniqueId val="{00000001-B1CB-4067-A507-653269BBF8A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5_ábra_chart'!$H$8</c:f>
              <c:strCache>
                <c:ptCount val="1"/>
                <c:pt idx="0">
                  <c:v>Használt lakások</c:v>
                </c:pt>
              </c:strCache>
            </c:strRef>
          </c:tx>
          <c:spPr>
            <a:ln w="31750" cap="rnd">
              <a:solidFill>
                <a:schemeClr val="tx2"/>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H$9:$H$82</c:f>
              <c:numCache>
                <c:formatCode>0.0</c:formatCode>
                <c:ptCount val="74"/>
                <c:pt idx="0">
                  <c:v>7.9784512000000003</c:v>
                </c:pt>
                <c:pt idx="1">
                  <c:v>8.0626452000000004</c:v>
                </c:pt>
                <c:pt idx="2">
                  <c:v>8.2819489999999991</c:v>
                </c:pt>
                <c:pt idx="3">
                  <c:v>8.6356794000000008</c:v>
                </c:pt>
                <c:pt idx="4">
                  <c:v>8.5112056000000003</c:v>
                </c:pt>
                <c:pt idx="5">
                  <c:v>8.5862902999999999</c:v>
                </c:pt>
                <c:pt idx="6">
                  <c:v>8.6971983000000002</c:v>
                </c:pt>
                <c:pt idx="7">
                  <c:v>8.4947935999999995</c:v>
                </c:pt>
                <c:pt idx="8">
                  <c:v>8.5146128000000001</c:v>
                </c:pt>
                <c:pt idx="9">
                  <c:v>8.7552026000000005</c:v>
                </c:pt>
                <c:pt idx="10">
                  <c:v>8.6344033000000007</c:v>
                </c:pt>
                <c:pt idx="11">
                  <c:v>8.4622662000000002</c:v>
                </c:pt>
                <c:pt idx="12">
                  <c:v>8.9816275999999995</c:v>
                </c:pt>
                <c:pt idx="13">
                  <c:v>9.4531779999999994</c:v>
                </c:pt>
                <c:pt idx="14">
                  <c:v>9.4175068</c:v>
                </c:pt>
                <c:pt idx="15">
                  <c:v>9.9635449999999999</c:v>
                </c:pt>
                <c:pt idx="16">
                  <c:v>9.6238881000000003</c:v>
                </c:pt>
                <c:pt idx="17">
                  <c:v>10.036149999999999</c:v>
                </c:pt>
                <c:pt idx="18">
                  <c:v>10.164339999999999</c:v>
                </c:pt>
                <c:pt idx="19">
                  <c:v>9.8043434000000005</c:v>
                </c:pt>
                <c:pt idx="20">
                  <c:v>9.8858081000000002</c:v>
                </c:pt>
                <c:pt idx="21">
                  <c:v>10.181571</c:v>
                </c:pt>
                <c:pt idx="22">
                  <c:v>10.049497000000001</c:v>
                </c:pt>
                <c:pt idx="23">
                  <c:v>10.222852</c:v>
                </c:pt>
                <c:pt idx="24">
                  <c:v>10.364762000000001</c:v>
                </c:pt>
                <c:pt idx="25">
                  <c:v>10.801942</c:v>
                </c:pt>
                <c:pt idx="26">
                  <c:v>11.287525</c:v>
                </c:pt>
                <c:pt idx="27">
                  <c:v>11.281734999999999</c:v>
                </c:pt>
                <c:pt idx="28">
                  <c:v>10.663798</c:v>
                </c:pt>
                <c:pt idx="29">
                  <c:v>10.902736000000001</c:v>
                </c:pt>
                <c:pt idx="30">
                  <c:v>11.175155999999999</c:v>
                </c:pt>
                <c:pt idx="31">
                  <c:v>11.138624</c:v>
                </c:pt>
                <c:pt idx="32">
                  <c:v>11.855784</c:v>
                </c:pt>
                <c:pt idx="33">
                  <c:v>11.681649</c:v>
                </c:pt>
                <c:pt idx="34">
                  <c:v>11.80444</c:v>
                </c:pt>
                <c:pt idx="35">
                  <c:v>11.815631</c:v>
                </c:pt>
                <c:pt idx="36">
                  <c:v>11.617888000000001</c:v>
                </c:pt>
                <c:pt idx="37">
                  <c:v>12.236518999999999</c:v>
                </c:pt>
                <c:pt idx="38">
                  <c:v>12.819343</c:v>
                </c:pt>
                <c:pt idx="39">
                  <c:v>13.212865000000001</c:v>
                </c:pt>
                <c:pt idx="40">
                  <c:v>13.187973</c:v>
                </c:pt>
                <c:pt idx="41">
                  <c:v>13.274426999999999</c:v>
                </c:pt>
                <c:pt idx="42">
                  <c:v>13.466284</c:v>
                </c:pt>
                <c:pt idx="43">
                  <c:v>13.279623000000001</c:v>
                </c:pt>
                <c:pt idx="44">
                  <c:v>13.177294</c:v>
                </c:pt>
                <c:pt idx="45">
                  <c:v>12.997104</c:v>
                </c:pt>
                <c:pt idx="46">
                  <c:v>13.110887999999999</c:v>
                </c:pt>
                <c:pt idx="47">
                  <c:v>13.05791</c:v>
                </c:pt>
                <c:pt idx="48">
                  <c:v>13.151045999999999</c:v>
                </c:pt>
                <c:pt idx="49">
                  <c:v>13.233946</c:v>
                </c:pt>
                <c:pt idx="50">
                  <c:v>13.660684</c:v>
                </c:pt>
                <c:pt idx="51">
                  <c:v>13.532361</c:v>
                </c:pt>
                <c:pt idx="52">
                  <c:v>13.427994999999999</c:v>
                </c:pt>
                <c:pt idx="53">
                  <c:v>13.869109999999999</c:v>
                </c:pt>
                <c:pt idx="54">
                  <c:v>12.989837</c:v>
                </c:pt>
                <c:pt idx="55">
                  <c:v>12.861264</c:v>
                </c:pt>
                <c:pt idx="56">
                  <c:v>11.793386</c:v>
                </c:pt>
                <c:pt idx="57">
                  <c:v>12.03933</c:v>
                </c:pt>
                <c:pt idx="58">
                  <c:v>11.585734</c:v>
                </c:pt>
                <c:pt idx="59">
                  <c:v>11.088990000000001</c:v>
                </c:pt>
                <c:pt idx="60">
                  <c:v>10.808928999999999</c:v>
                </c:pt>
                <c:pt idx="61">
                  <c:v>10.427248000000001</c:v>
                </c:pt>
                <c:pt idx="62">
                  <c:v>11.332349000000001</c:v>
                </c:pt>
                <c:pt idx="63">
                  <c:v>11.557377000000001</c:v>
                </c:pt>
                <c:pt idx="64">
                  <c:v>12.412165</c:v>
                </c:pt>
                <c:pt idx="65">
                  <c:v>12.668898</c:v>
                </c:pt>
                <c:pt idx="66">
                  <c:v>12.367571</c:v>
                </c:pt>
                <c:pt idx="67">
                  <c:v>12.994794000000001</c:v>
                </c:pt>
                <c:pt idx="68">
                  <c:v>12.234959999999999</c:v>
                </c:pt>
                <c:pt idx="69">
                  <c:v>12.119997</c:v>
                </c:pt>
                <c:pt idx="70">
                  <c:v>13.303437000000001</c:v>
                </c:pt>
                <c:pt idx="71">
                  <c:v>13.670436</c:v>
                </c:pt>
                <c:pt idx="72">
                  <c:v>13.868076</c:v>
                </c:pt>
                <c:pt idx="73">
                  <c:v>16.045120000000001</c:v>
                </c:pt>
              </c:numCache>
            </c:numRef>
          </c:val>
          <c:smooth val="0"/>
          <c:extLst>
            <c:ext xmlns:c16="http://schemas.microsoft.com/office/drawing/2014/chart" uri="{C3380CC4-5D6E-409C-BE32-E72D297353CC}">
              <c16:uniqueId val="{00000002-B1CB-4067-A507-653269BBF8A6}"/>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283595607752027E-2"/>
              <c:y val="5.71295375901379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2111189555121783"/>
              <c:y val="5.66988770719357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7231870573790964"/>
          <c:y val="0.93709182569169736"/>
          <c:w val="0.66232707955012482"/>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15_ábra_chart'!$K$8</c:f>
              <c:strCache>
                <c:ptCount val="1"/>
                <c:pt idx="0">
                  <c:v>Új lakások</c:v>
                </c:pt>
              </c:strCache>
            </c:strRef>
          </c:tx>
          <c:spPr>
            <a:ln w="31750" cap="rnd">
              <a:solidFill>
                <a:schemeClr val="accent1"/>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K$9:$K$82</c:f>
              <c:numCache>
                <c:formatCode>0.0</c:formatCode>
                <c:ptCount val="74"/>
                <c:pt idx="0">
                  <c:v>18.530391666666667</c:v>
                </c:pt>
                <c:pt idx="1">
                  <c:v>18.747633333333333</c:v>
                </c:pt>
                <c:pt idx="2">
                  <c:v>19.086483333333334</c:v>
                </c:pt>
                <c:pt idx="3">
                  <c:v>19.178549999999998</c:v>
                </c:pt>
                <c:pt idx="4">
                  <c:v>18.959416666666666</c:v>
                </c:pt>
                <c:pt idx="5">
                  <c:v>19.195316666666667</c:v>
                </c:pt>
                <c:pt idx="6">
                  <c:v>19.370833333333334</c:v>
                </c:pt>
                <c:pt idx="7">
                  <c:v>19.070041666666665</c:v>
                </c:pt>
                <c:pt idx="8">
                  <c:v>19.084883333333334</c:v>
                </c:pt>
                <c:pt idx="9">
                  <c:v>19.603808333333333</c:v>
                </c:pt>
                <c:pt idx="10">
                  <c:v>19.313141666666667</c:v>
                </c:pt>
                <c:pt idx="11">
                  <c:v>18.961458333333333</c:v>
                </c:pt>
                <c:pt idx="12">
                  <c:v>19.349183333333333</c:v>
                </c:pt>
                <c:pt idx="13">
                  <c:v>19.261125</c:v>
                </c:pt>
                <c:pt idx="14">
                  <c:v>19.407041666666668</c:v>
                </c:pt>
                <c:pt idx="15">
                  <c:v>19.700700000000001</c:v>
                </c:pt>
                <c:pt idx="16">
                  <c:v>19.264616666666665</c:v>
                </c:pt>
                <c:pt idx="17">
                  <c:v>19.545008333333332</c:v>
                </c:pt>
                <c:pt idx="18">
                  <c:v>19.639125</c:v>
                </c:pt>
                <c:pt idx="19">
                  <c:v>19.838183333333333</c:v>
                </c:pt>
                <c:pt idx="20">
                  <c:v>19.330974999999999</c:v>
                </c:pt>
                <c:pt idx="21">
                  <c:v>20.475024999999999</c:v>
                </c:pt>
                <c:pt idx="22">
                  <c:v>19.630616666666665</c:v>
                </c:pt>
                <c:pt idx="23">
                  <c:v>19.648099999999999</c:v>
                </c:pt>
                <c:pt idx="24">
                  <c:v>19.897666666666666</c:v>
                </c:pt>
                <c:pt idx="25">
                  <c:v>19.352916666666669</c:v>
                </c:pt>
                <c:pt idx="26">
                  <c:v>19.354225</c:v>
                </c:pt>
                <c:pt idx="27">
                  <c:v>19.720191666666668</c:v>
                </c:pt>
                <c:pt idx="28">
                  <c:v>19.770841666666666</c:v>
                </c:pt>
                <c:pt idx="29">
                  <c:v>19.412108333333332</c:v>
                </c:pt>
                <c:pt idx="30">
                  <c:v>19.547825</c:v>
                </c:pt>
                <c:pt idx="31">
                  <c:v>19.728316666666668</c:v>
                </c:pt>
                <c:pt idx="32">
                  <c:v>20.514500000000002</c:v>
                </c:pt>
                <c:pt idx="33">
                  <c:v>20.490124999999999</c:v>
                </c:pt>
                <c:pt idx="34">
                  <c:v>20.149741666666667</c:v>
                </c:pt>
                <c:pt idx="35">
                  <c:v>19.704591666666666</c:v>
                </c:pt>
                <c:pt idx="36">
                  <c:v>19.687283333333333</c:v>
                </c:pt>
                <c:pt idx="37">
                  <c:v>20.644533333333332</c:v>
                </c:pt>
                <c:pt idx="38">
                  <c:v>20.709358333333334</c:v>
                </c:pt>
                <c:pt idx="39">
                  <c:v>20.690916666666666</c:v>
                </c:pt>
                <c:pt idx="40">
                  <c:v>20.528658333333333</c:v>
                </c:pt>
                <c:pt idx="41">
                  <c:v>20.325758333333333</c:v>
                </c:pt>
                <c:pt idx="42">
                  <c:v>20.325041666666667</c:v>
                </c:pt>
                <c:pt idx="43">
                  <c:v>20.539991666666666</c:v>
                </c:pt>
                <c:pt idx="44">
                  <c:v>20.5565</c:v>
                </c:pt>
                <c:pt idx="45">
                  <c:v>20.285766666666667</c:v>
                </c:pt>
                <c:pt idx="46">
                  <c:v>20.999858333333332</c:v>
                </c:pt>
                <c:pt idx="47">
                  <c:v>21.815958333333331</c:v>
                </c:pt>
                <c:pt idx="48">
                  <c:v>21.883975000000003</c:v>
                </c:pt>
                <c:pt idx="49">
                  <c:v>21.540724999999998</c:v>
                </c:pt>
                <c:pt idx="50">
                  <c:v>22.454341666666664</c:v>
                </c:pt>
                <c:pt idx="51">
                  <c:v>22.442616666666666</c:v>
                </c:pt>
                <c:pt idx="52">
                  <c:v>22.522549999999999</c:v>
                </c:pt>
                <c:pt idx="53">
                  <c:v>22.193383333333333</c:v>
                </c:pt>
                <c:pt idx="54">
                  <c:v>21.690633333333334</c:v>
                </c:pt>
                <c:pt idx="55">
                  <c:v>21.856741666666665</c:v>
                </c:pt>
                <c:pt idx="56">
                  <c:v>21.567566666666664</c:v>
                </c:pt>
                <c:pt idx="57">
                  <c:v>21.257108333333331</c:v>
                </c:pt>
                <c:pt idx="58">
                  <c:v>21.564966666666667</c:v>
                </c:pt>
                <c:pt idx="59">
                  <c:v>20.085891666666665</c:v>
                </c:pt>
                <c:pt idx="60">
                  <c:v>21.132133333333332</c:v>
                </c:pt>
                <c:pt idx="61">
                  <c:v>20.451141666666668</c:v>
                </c:pt>
                <c:pt idx="62">
                  <c:v>21.261916666666668</c:v>
                </c:pt>
                <c:pt idx="63">
                  <c:v>20.462133333333334</c:v>
                </c:pt>
                <c:pt idx="64">
                  <c:v>20.336133333333333</c:v>
                </c:pt>
                <c:pt idx="65">
                  <c:v>20.608450000000001</c:v>
                </c:pt>
                <c:pt idx="66">
                  <c:v>20.357175000000002</c:v>
                </c:pt>
                <c:pt idx="67">
                  <c:v>20.754533333333331</c:v>
                </c:pt>
                <c:pt idx="68">
                  <c:v>20.597916666666666</c:v>
                </c:pt>
                <c:pt idx="69">
                  <c:v>21.040633333333332</c:v>
                </c:pt>
                <c:pt idx="70">
                  <c:v>21.343950000000003</c:v>
                </c:pt>
                <c:pt idx="71">
                  <c:v>20.983349999999998</c:v>
                </c:pt>
                <c:pt idx="72">
                  <c:v>21.558833333333336</c:v>
                </c:pt>
                <c:pt idx="73">
                  <c:v>21.847133333333332</c:v>
                </c:pt>
              </c:numCache>
            </c:numRef>
          </c:val>
          <c:smooth val="0"/>
          <c:extLst>
            <c:ext xmlns:c16="http://schemas.microsoft.com/office/drawing/2014/chart" uri="{C3380CC4-5D6E-409C-BE32-E72D297353CC}">
              <c16:uniqueId val="{00000000-1E88-49D6-93BB-2807B750AE66}"/>
            </c:ext>
          </c:extLst>
        </c:ser>
        <c:ser>
          <c:idx val="2"/>
          <c:order val="2"/>
          <c:tx>
            <c:strRef>
              <c:f>'15_ábra_chart'!$M$8</c:f>
              <c:strCache>
                <c:ptCount val="1"/>
                <c:pt idx="0">
                  <c:v>Egyéb</c:v>
                </c:pt>
              </c:strCache>
            </c:strRef>
          </c:tx>
          <c:spPr>
            <a:ln w="31750" cap="rnd">
              <a:solidFill>
                <a:schemeClr val="accent3"/>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M$9:$M$82</c:f>
              <c:numCache>
                <c:formatCode>0.0</c:formatCode>
                <c:ptCount val="74"/>
                <c:pt idx="0">
                  <c:v>9.9029166666666661</c:v>
                </c:pt>
                <c:pt idx="1">
                  <c:v>11.018008333333334</c:v>
                </c:pt>
                <c:pt idx="2">
                  <c:v>10.357049999999999</c:v>
                </c:pt>
                <c:pt idx="3">
                  <c:v>10.404983333333334</c:v>
                </c:pt>
                <c:pt idx="4">
                  <c:v>11.142241666666665</c:v>
                </c:pt>
                <c:pt idx="5">
                  <c:v>10.697066666666666</c:v>
                </c:pt>
                <c:pt idx="6">
                  <c:v>10.776149999999999</c:v>
                </c:pt>
                <c:pt idx="7">
                  <c:v>10.906208333333334</c:v>
                </c:pt>
                <c:pt idx="8">
                  <c:v>11.272599999999999</c:v>
                </c:pt>
                <c:pt idx="9">
                  <c:v>11.972283333333332</c:v>
                </c:pt>
                <c:pt idx="10">
                  <c:v>11.335091666666665</c:v>
                </c:pt>
                <c:pt idx="11">
                  <c:v>11.054591666666667</c:v>
                </c:pt>
                <c:pt idx="12">
                  <c:v>10.979183333333333</c:v>
                </c:pt>
                <c:pt idx="13">
                  <c:v>11.528958333333334</c:v>
                </c:pt>
                <c:pt idx="14">
                  <c:v>11.718841666666668</c:v>
                </c:pt>
                <c:pt idx="15">
                  <c:v>11.140416666666667</c:v>
                </c:pt>
                <c:pt idx="16">
                  <c:v>11.510441666666667</c:v>
                </c:pt>
                <c:pt idx="17">
                  <c:v>12.138858333333333</c:v>
                </c:pt>
                <c:pt idx="18">
                  <c:v>12.006475</c:v>
                </c:pt>
                <c:pt idx="19">
                  <c:v>11.774875</c:v>
                </c:pt>
                <c:pt idx="20">
                  <c:v>12.067950000000002</c:v>
                </c:pt>
                <c:pt idx="21">
                  <c:v>12.366175</c:v>
                </c:pt>
                <c:pt idx="22">
                  <c:v>12.638449999999999</c:v>
                </c:pt>
                <c:pt idx="23">
                  <c:v>13.095283333333334</c:v>
                </c:pt>
                <c:pt idx="24">
                  <c:v>12.740266666666665</c:v>
                </c:pt>
                <c:pt idx="25">
                  <c:v>14.174691666666668</c:v>
                </c:pt>
                <c:pt idx="26">
                  <c:v>12.576816666666666</c:v>
                </c:pt>
                <c:pt idx="27">
                  <c:v>12.899724999999998</c:v>
                </c:pt>
                <c:pt idx="28">
                  <c:v>12.937950000000001</c:v>
                </c:pt>
                <c:pt idx="29">
                  <c:v>13.712841666666668</c:v>
                </c:pt>
                <c:pt idx="30">
                  <c:v>14.041383333333334</c:v>
                </c:pt>
                <c:pt idx="31">
                  <c:v>14.533466666666667</c:v>
                </c:pt>
                <c:pt idx="32">
                  <c:v>13.757575000000001</c:v>
                </c:pt>
                <c:pt idx="33">
                  <c:v>13.507808333333335</c:v>
                </c:pt>
                <c:pt idx="34">
                  <c:v>13.772233333333332</c:v>
                </c:pt>
                <c:pt idx="35">
                  <c:v>13.427333333333332</c:v>
                </c:pt>
                <c:pt idx="36">
                  <c:v>14.282425000000002</c:v>
                </c:pt>
                <c:pt idx="37">
                  <c:v>12.505508333333333</c:v>
                </c:pt>
                <c:pt idx="38">
                  <c:v>11.304633333333333</c:v>
                </c:pt>
                <c:pt idx="39">
                  <c:v>11.312741666666668</c:v>
                </c:pt>
                <c:pt idx="40">
                  <c:v>10.96705</c:v>
                </c:pt>
                <c:pt idx="41">
                  <c:v>11.694766666666666</c:v>
                </c:pt>
                <c:pt idx="42">
                  <c:v>11.836824999999999</c:v>
                </c:pt>
                <c:pt idx="43">
                  <c:v>12.049225</c:v>
                </c:pt>
                <c:pt idx="44">
                  <c:v>12.957816666666666</c:v>
                </c:pt>
                <c:pt idx="45">
                  <c:v>13.601941666666667</c:v>
                </c:pt>
                <c:pt idx="46">
                  <c:v>13.461425</c:v>
                </c:pt>
                <c:pt idx="47">
                  <c:v>12.846158333333333</c:v>
                </c:pt>
                <c:pt idx="48">
                  <c:v>11.836174999999999</c:v>
                </c:pt>
                <c:pt idx="49">
                  <c:v>12.313924999999999</c:v>
                </c:pt>
                <c:pt idx="50">
                  <c:v>12.4384</c:v>
                </c:pt>
                <c:pt idx="51">
                  <c:v>12.579050000000001</c:v>
                </c:pt>
                <c:pt idx="52">
                  <c:v>11.302</c:v>
                </c:pt>
                <c:pt idx="53">
                  <c:v>12.383608333333333</c:v>
                </c:pt>
                <c:pt idx="54">
                  <c:v>11.169108333333334</c:v>
                </c:pt>
                <c:pt idx="55">
                  <c:v>10.437158333333334</c:v>
                </c:pt>
                <c:pt idx="56">
                  <c:v>11.036475000000001</c:v>
                </c:pt>
                <c:pt idx="57">
                  <c:v>10.876991666666667</c:v>
                </c:pt>
                <c:pt idx="58">
                  <c:v>9.7760583333333333</c:v>
                </c:pt>
                <c:pt idx="59">
                  <c:v>10.319266666666666</c:v>
                </c:pt>
                <c:pt idx="60">
                  <c:v>11.027841666666667</c:v>
                </c:pt>
                <c:pt idx="61">
                  <c:v>11.344508333333332</c:v>
                </c:pt>
                <c:pt idx="62">
                  <c:v>9.7313666666666663</c:v>
                </c:pt>
                <c:pt idx="63">
                  <c:v>10.689691666666667</c:v>
                </c:pt>
                <c:pt idx="64">
                  <c:v>10.656358333333333</c:v>
                </c:pt>
                <c:pt idx="65">
                  <c:v>10.471425</c:v>
                </c:pt>
                <c:pt idx="66">
                  <c:v>11.1214</c:v>
                </c:pt>
                <c:pt idx="67">
                  <c:v>10.779608333333334</c:v>
                </c:pt>
                <c:pt idx="68">
                  <c:v>10.882816666666665</c:v>
                </c:pt>
                <c:pt idx="69">
                  <c:v>11.690916666666666</c:v>
                </c:pt>
                <c:pt idx="70">
                  <c:v>10.718716666666666</c:v>
                </c:pt>
                <c:pt idx="71">
                  <c:v>11.716058333333335</c:v>
                </c:pt>
                <c:pt idx="72">
                  <c:v>11.617091666666667</c:v>
                </c:pt>
                <c:pt idx="73">
                  <c:v>12.460775</c:v>
                </c:pt>
              </c:numCache>
            </c:numRef>
          </c:val>
          <c:smooth val="0"/>
          <c:extLst>
            <c:ext xmlns:c16="http://schemas.microsoft.com/office/drawing/2014/chart" uri="{C3380CC4-5D6E-409C-BE32-E72D297353CC}">
              <c16:uniqueId val="{00000001-1E88-49D6-93BB-2807B750AE6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5_ábra_chart'!$L$8</c:f>
              <c:strCache>
                <c:ptCount val="1"/>
                <c:pt idx="0">
                  <c:v>Használt lakások</c:v>
                </c:pt>
              </c:strCache>
            </c:strRef>
          </c:tx>
          <c:spPr>
            <a:ln w="31750" cap="rnd">
              <a:solidFill>
                <a:schemeClr val="tx2"/>
              </a:solidFill>
              <a:round/>
            </a:ln>
            <a:effectLst/>
          </c:spPr>
          <c:marker>
            <c:symbol val="none"/>
          </c:marker>
          <c:cat>
            <c:strRef>
              <c:f>'15_ábra_chart'!$F$9:$F$82</c:f>
              <c:strCache>
                <c:ptCount val="74"/>
                <c:pt idx="0">
                  <c:v>2018. jan</c:v>
                </c:pt>
                <c:pt idx="1">
                  <c:v>feb</c:v>
                </c:pt>
                <c:pt idx="2">
                  <c:v>már</c:v>
                </c:pt>
                <c:pt idx="3">
                  <c:v>ápr</c:v>
                </c:pt>
                <c:pt idx="4">
                  <c:v>máj</c:v>
                </c:pt>
                <c:pt idx="5">
                  <c:v>jún</c:v>
                </c:pt>
                <c:pt idx="6">
                  <c:v>júl</c:v>
                </c:pt>
                <c:pt idx="7">
                  <c:v>aug</c:v>
                </c:pt>
                <c:pt idx="8">
                  <c:v>szept</c:v>
                </c:pt>
                <c:pt idx="9">
                  <c:v>okt</c:v>
                </c:pt>
                <c:pt idx="10">
                  <c:v>nov</c:v>
                </c:pt>
                <c:pt idx="11">
                  <c:v>dec</c:v>
                </c:pt>
                <c:pt idx="12">
                  <c:v>2019. jan</c:v>
                </c:pt>
                <c:pt idx="13">
                  <c:v>feb</c:v>
                </c:pt>
                <c:pt idx="14">
                  <c:v>már</c:v>
                </c:pt>
                <c:pt idx="15">
                  <c:v>ápr</c:v>
                </c:pt>
                <c:pt idx="16">
                  <c:v>máj</c:v>
                </c:pt>
                <c:pt idx="17">
                  <c:v>jún</c:v>
                </c:pt>
                <c:pt idx="18">
                  <c:v>júl</c:v>
                </c:pt>
                <c:pt idx="19">
                  <c:v>aug</c:v>
                </c:pt>
                <c:pt idx="20">
                  <c:v>szept</c:v>
                </c:pt>
                <c:pt idx="21">
                  <c:v>okt</c:v>
                </c:pt>
                <c:pt idx="22">
                  <c:v>nov</c:v>
                </c:pt>
                <c:pt idx="23">
                  <c:v>dec</c:v>
                </c:pt>
                <c:pt idx="24">
                  <c:v>2020. jan</c:v>
                </c:pt>
                <c:pt idx="25">
                  <c:v>feb</c:v>
                </c:pt>
                <c:pt idx="26">
                  <c:v>már</c:v>
                </c:pt>
                <c:pt idx="27">
                  <c:v>ápr</c:v>
                </c:pt>
                <c:pt idx="28">
                  <c:v>máj</c:v>
                </c:pt>
                <c:pt idx="29">
                  <c:v>jún</c:v>
                </c:pt>
                <c:pt idx="30">
                  <c:v>júl</c:v>
                </c:pt>
                <c:pt idx="31">
                  <c:v>aug</c:v>
                </c:pt>
                <c:pt idx="32">
                  <c:v>szept</c:v>
                </c:pt>
                <c:pt idx="33">
                  <c:v>okt</c:v>
                </c:pt>
                <c:pt idx="34">
                  <c:v>nov</c:v>
                </c:pt>
                <c:pt idx="35">
                  <c:v>dec</c:v>
                </c:pt>
                <c:pt idx="36">
                  <c:v>2021. jan</c:v>
                </c:pt>
                <c:pt idx="37">
                  <c:v>feb</c:v>
                </c:pt>
                <c:pt idx="38">
                  <c:v>már</c:v>
                </c:pt>
                <c:pt idx="39">
                  <c:v>ápr</c:v>
                </c:pt>
                <c:pt idx="40">
                  <c:v>máj</c:v>
                </c:pt>
                <c:pt idx="41">
                  <c:v>jún</c:v>
                </c:pt>
                <c:pt idx="42">
                  <c:v>júl</c:v>
                </c:pt>
                <c:pt idx="43">
                  <c:v>aug</c:v>
                </c:pt>
                <c:pt idx="44">
                  <c:v>szept</c:v>
                </c:pt>
                <c:pt idx="45">
                  <c:v>okt</c:v>
                </c:pt>
                <c:pt idx="46">
                  <c:v>nov</c:v>
                </c:pt>
                <c:pt idx="47">
                  <c:v>dec</c:v>
                </c:pt>
                <c:pt idx="48">
                  <c:v>2022. jan</c:v>
                </c:pt>
                <c:pt idx="49">
                  <c:v>feb</c:v>
                </c:pt>
                <c:pt idx="50">
                  <c:v>már</c:v>
                </c:pt>
                <c:pt idx="51">
                  <c:v>ápr</c:v>
                </c:pt>
                <c:pt idx="52">
                  <c:v>máj</c:v>
                </c:pt>
                <c:pt idx="53">
                  <c:v>jún</c:v>
                </c:pt>
                <c:pt idx="54">
                  <c:v>júl</c:v>
                </c:pt>
                <c:pt idx="55">
                  <c:v>aug</c:v>
                </c:pt>
                <c:pt idx="56">
                  <c:v>szept</c:v>
                </c:pt>
                <c:pt idx="57">
                  <c:v>okt</c:v>
                </c:pt>
                <c:pt idx="58">
                  <c:v>nov</c:v>
                </c:pt>
                <c:pt idx="59">
                  <c:v>dec</c:v>
                </c:pt>
                <c:pt idx="60">
                  <c:v>2023. jan</c:v>
                </c:pt>
                <c:pt idx="61">
                  <c:v>feb</c:v>
                </c:pt>
                <c:pt idx="62">
                  <c:v>már</c:v>
                </c:pt>
                <c:pt idx="63">
                  <c:v>ápr</c:v>
                </c:pt>
                <c:pt idx="64">
                  <c:v>máj</c:v>
                </c:pt>
                <c:pt idx="65">
                  <c:v>jún</c:v>
                </c:pt>
                <c:pt idx="66">
                  <c:v>júl</c:v>
                </c:pt>
                <c:pt idx="67">
                  <c:v>aug</c:v>
                </c:pt>
                <c:pt idx="68">
                  <c:v>szept</c:v>
                </c:pt>
                <c:pt idx="69">
                  <c:v>okt</c:v>
                </c:pt>
                <c:pt idx="70">
                  <c:v>nov</c:v>
                </c:pt>
                <c:pt idx="71">
                  <c:v>dec</c:v>
                </c:pt>
                <c:pt idx="72">
                  <c:v>2024. jan</c:v>
                </c:pt>
                <c:pt idx="73">
                  <c:v>feb</c:v>
                </c:pt>
              </c:strCache>
            </c:strRef>
          </c:cat>
          <c:val>
            <c:numRef>
              <c:f>'15_ábra_chart'!$L$9:$L$82</c:f>
              <c:numCache>
                <c:formatCode>0.0</c:formatCode>
                <c:ptCount val="74"/>
                <c:pt idx="0">
                  <c:v>16.717491666666668</c:v>
                </c:pt>
                <c:pt idx="1">
                  <c:v>16.723424999999999</c:v>
                </c:pt>
                <c:pt idx="2">
                  <c:v>16.958566666666666</c:v>
                </c:pt>
                <c:pt idx="3">
                  <c:v>17.343999999999998</c:v>
                </c:pt>
                <c:pt idx="4">
                  <c:v>17.107424999999999</c:v>
                </c:pt>
                <c:pt idx="5">
                  <c:v>17.20055</c:v>
                </c:pt>
                <c:pt idx="6">
                  <c:v>17.268108333333334</c:v>
                </c:pt>
                <c:pt idx="7">
                  <c:v>17.135283333333334</c:v>
                </c:pt>
                <c:pt idx="8">
                  <c:v>16.8886</c:v>
                </c:pt>
                <c:pt idx="9">
                  <c:v>17.037816666666668</c:v>
                </c:pt>
                <c:pt idx="10">
                  <c:v>16.872150000000001</c:v>
                </c:pt>
                <c:pt idx="11">
                  <c:v>16.458216666666669</c:v>
                </c:pt>
                <c:pt idx="12">
                  <c:v>16.569683333333334</c:v>
                </c:pt>
                <c:pt idx="13">
                  <c:v>16.92895</c:v>
                </c:pt>
                <c:pt idx="14">
                  <c:v>17.001041666666666</c:v>
                </c:pt>
                <c:pt idx="15">
                  <c:v>17.231916666666667</c:v>
                </c:pt>
                <c:pt idx="16">
                  <c:v>17.269483333333334</c:v>
                </c:pt>
                <c:pt idx="17">
                  <c:v>17.246516666666668</c:v>
                </c:pt>
                <c:pt idx="18">
                  <c:v>17.420083333333334</c:v>
                </c:pt>
                <c:pt idx="19">
                  <c:v>17.568324999999998</c:v>
                </c:pt>
                <c:pt idx="20">
                  <c:v>18.072958333333332</c:v>
                </c:pt>
                <c:pt idx="21">
                  <c:v>18.211616666666668</c:v>
                </c:pt>
                <c:pt idx="22">
                  <c:v>18.236625</c:v>
                </c:pt>
                <c:pt idx="23">
                  <c:v>18.280633333333334</c:v>
                </c:pt>
                <c:pt idx="24">
                  <c:v>18.211058333333334</c:v>
                </c:pt>
                <c:pt idx="25">
                  <c:v>18.272766666666666</c:v>
                </c:pt>
                <c:pt idx="26">
                  <c:v>18.423208333333331</c:v>
                </c:pt>
                <c:pt idx="27">
                  <c:v>18.791533333333334</c:v>
                </c:pt>
                <c:pt idx="28">
                  <c:v>18.428599999999999</c:v>
                </c:pt>
                <c:pt idx="29">
                  <c:v>18.568308333333334</c:v>
                </c:pt>
                <c:pt idx="30">
                  <c:v>18.363825000000002</c:v>
                </c:pt>
                <c:pt idx="31">
                  <c:v>18.350633333333334</c:v>
                </c:pt>
                <c:pt idx="32">
                  <c:v>18.716408333333334</c:v>
                </c:pt>
                <c:pt idx="33">
                  <c:v>18.502575</c:v>
                </c:pt>
                <c:pt idx="34">
                  <c:v>18.648116666666667</c:v>
                </c:pt>
                <c:pt idx="35">
                  <c:v>18.604125</c:v>
                </c:pt>
                <c:pt idx="36">
                  <c:v>18.380941666666669</c:v>
                </c:pt>
                <c:pt idx="37">
                  <c:v>19.058266666666665</c:v>
                </c:pt>
                <c:pt idx="38">
                  <c:v>19.043749999999999</c:v>
                </c:pt>
                <c:pt idx="39">
                  <c:v>18.902966666666668</c:v>
                </c:pt>
                <c:pt idx="40">
                  <c:v>19.073225000000001</c:v>
                </c:pt>
                <c:pt idx="41">
                  <c:v>19.059116666666664</c:v>
                </c:pt>
                <c:pt idx="42">
                  <c:v>18.973508333333331</c:v>
                </c:pt>
                <c:pt idx="43">
                  <c:v>19.008283333333335</c:v>
                </c:pt>
                <c:pt idx="44">
                  <c:v>18.955533333333332</c:v>
                </c:pt>
                <c:pt idx="45">
                  <c:v>19.181591666666666</c:v>
                </c:pt>
                <c:pt idx="46">
                  <c:v>19.1998</c:v>
                </c:pt>
                <c:pt idx="47">
                  <c:v>19.324024999999999</c:v>
                </c:pt>
                <c:pt idx="48">
                  <c:v>19.112424999999998</c:v>
                </c:pt>
                <c:pt idx="49">
                  <c:v>18.925758333333334</c:v>
                </c:pt>
                <c:pt idx="50">
                  <c:v>18.951983333333335</c:v>
                </c:pt>
                <c:pt idx="51">
                  <c:v>18.718191666666666</c:v>
                </c:pt>
                <c:pt idx="52">
                  <c:v>18.847950000000001</c:v>
                </c:pt>
                <c:pt idx="53">
                  <c:v>19.271125000000001</c:v>
                </c:pt>
                <c:pt idx="54">
                  <c:v>19.019633333333335</c:v>
                </c:pt>
                <c:pt idx="55">
                  <c:v>19.238858333333333</c:v>
                </c:pt>
                <c:pt idx="56">
                  <c:v>19.255808333333334</c:v>
                </c:pt>
                <c:pt idx="57">
                  <c:v>19.461449999999999</c:v>
                </c:pt>
                <c:pt idx="58">
                  <c:v>19.238433333333333</c:v>
                </c:pt>
                <c:pt idx="59">
                  <c:v>19.061141666666668</c:v>
                </c:pt>
                <c:pt idx="60">
                  <c:v>19.009966666666667</c:v>
                </c:pt>
                <c:pt idx="61">
                  <c:v>18.498266666666666</c:v>
                </c:pt>
                <c:pt idx="62">
                  <c:v>18.738541666666666</c:v>
                </c:pt>
                <c:pt idx="63">
                  <c:v>19.129633333333334</c:v>
                </c:pt>
                <c:pt idx="64">
                  <c:v>19.204558333333335</c:v>
                </c:pt>
                <c:pt idx="65">
                  <c:v>19.333858333333335</c:v>
                </c:pt>
                <c:pt idx="66">
                  <c:v>19.195258333333332</c:v>
                </c:pt>
                <c:pt idx="67">
                  <c:v>19.172741666666667</c:v>
                </c:pt>
                <c:pt idx="68">
                  <c:v>19.211708333333334</c:v>
                </c:pt>
                <c:pt idx="69">
                  <c:v>19.111908333333332</c:v>
                </c:pt>
                <c:pt idx="70">
                  <c:v>19.636475000000001</c:v>
                </c:pt>
                <c:pt idx="71">
                  <c:v>19.557383333333334</c:v>
                </c:pt>
                <c:pt idx="72">
                  <c:v>19.622933333333332</c:v>
                </c:pt>
                <c:pt idx="73">
                  <c:v>19.639599999999998</c:v>
                </c:pt>
              </c:numCache>
            </c:numRef>
          </c:val>
          <c:smooth val="0"/>
          <c:extLst>
            <c:ext xmlns:c16="http://schemas.microsoft.com/office/drawing/2014/chart" uri="{C3380CC4-5D6E-409C-BE32-E72D297353CC}">
              <c16:uniqueId val="{00000002-1E88-49D6-93BB-2807B750AE66}"/>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7060302726"/>
              <c:y val="0.893908460312593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63473388703E-2"/>
          <c:w val="0.36807449856972763"/>
          <c:h val="0.64155046208610578"/>
        </c:manualLayout>
      </c:layout>
      <c:lineChart>
        <c:grouping val="standard"/>
        <c:varyColors val="0"/>
        <c:ser>
          <c:idx val="0"/>
          <c:order val="0"/>
          <c:tx>
            <c:strRef>
              <c:f>'15_ábra_chart'!$G$7</c:f>
              <c:strCache>
                <c:ptCount val="1"/>
                <c:pt idx="0">
                  <c:v>New homes</c:v>
                </c:pt>
              </c:strCache>
            </c:strRef>
          </c:tx>
          <c:spPr>
            <a:ln w="31750" cap="rnd">
              <a:solidFill>
                <a:schemeClr val="accent1"/>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G$9:$G$82</c:f>
              <c:numCache>
                <c:formatCode>0.0</c:formatCode>
                <c:ptCount val="74"/>
                <c:pt idx="0">
                  <c:v>9.9649944000000001</c:v>
                </c:pt>
                <c:pt idx="1">
                  <c:v>10.218173</c:v>
                </c:pt>
                <c:pt idx="2">
                  <c:v>10.446434</c:v>
                </c:pt>
                <c:pt idx="3">
                  <c:v>10.256084</c:v>
                </c:pt>
                <c:pt idx="4">
                  <c:v>10.09661</c:v>
                </c:pt>
                <c:pt idx="5">
                  <c:v>10.966638</c:v>
                </c:pt>
                <c:pt idx="6">
                  <c:v>10.808147</c:v>
                </c:pt>
                <c:pt idx="7">
                  <c:v>11.145255000000001</c:v>
                </c:pt>
                <c:pt idx="8">
                  <c:v>11.379325</c:v>
                </c:pt>
                <c:pt idx="9">
                  <c:v>11.2136</c:v>
                </c:pt>
                <c:pt idx="10">
                  <c:v>10.850569</c:v>
                </c:pt>
                <c:pt idx="11">
                  <c:v>11.886448</c:v>
                </c:pt>
                <c:pt idx="12">
                  <c:v>11.838725999999999</c:v>
                </c:pt>
                <c:pt idx="13">
                  <c:v>11.829958</c:v>
                </c:pt>
                <c:pt idx="14">
                  <c:v>11.974472</c:v>
                </c:pt>
                <c:pt idx="15">
                  <c:v>12.62247</c:v>
                </c:pt>
                <c:pt idx="16">
                  <c:v>11.640471</c:v>
                </c:pt>
                <c:pt idx="17">
                  <c:v>12.609215000000001</c:v>
                </c:pt>
                <c:pt idx="18">
                  <c:v>13.227126999999999</c:v>
                </c:pt>
                <c:pt idx="19">
                  <c:v>12.847315999999999</c:v>
                </c:pt>
                <c:pt idx="20">
                  <c:v>12.801413</c:v>
                </c:pt>
                <c:pt idx="21">
                  <c:v>13.760714999999999</c:v>
                </c:pt>
                <c:pt idx="22">
                  <c:v>12.599088</c:v>
                </c:pt>
                <c:pt idx="23">
                  <c:v>13.343354</c:v>
                </c:pt>
                <c:pt idx="24">
                  <c:v>12.68014</c:v>
                </c:pt>
                <c:pt idx="25">
                  <c:v>12.723068</c:v>
                </c:pt>
                <c:pt idx="26">
                  <c:v>13.85819</c:v>
                </c:pt>
                <c:pt idx="27">
                  <c:v>14.006375</c:v>
                </c:pt>
                <c:pt idx="28">
                  <c:v>14.417911</c:v>
                </c:pt>
                <c:pt idx="29">
                  <c:v>14.131057999999999</c:v>
                </c:pt>
                <c:pt idx="30">
                  <c:v>14.384404999999999</c:v>
                </c:pt>
                <c:pt idx="31">
                  <c:v>14.537181</c:v>
                </c:pt>
                <c:pt idx="32">
                  <c:v>15.977651</c:v>
                </c:pt>
                <c:pt idx="33">
                  <c:v>14.567397</c:v>
                </c:pt>
                <c:pt idx="34">
                  <c:v>16.177705</c:v>
                </c:pt>
                <c:pt idx="35">
                  <c:v>16.210913999999999</c:v>
                </c:pt>
                <c:pt idx="36">
                  <c:v>15.817049000000001</c:v>
                </c:pt>
                <c:pt idx="37">
                  <c:v>15.616428000000001</c:v>
                </c:pt>
                <c:pt idx="38">
                  <c:v>16.019998999999999</c:v>
                </c:pt>
                <c:pt idx="39">
                  <c:v>16.118103000000001</c:v>
                </c:pt>
                <c:pt idx="40">
                  <c:v>15.916734</c:v>
                </c:pt>
                <c:pt idx="41">
                  <c:v>16.301696</c:v>
                </c:pt>
                <c:pt idx="42">
                  <c:v>16.187480000000001</c:v>
                </c:pt>
                <c:pt idx="43">
                  <c:v>16.749790000000001</c:v>
                </c:pt>
                <c:pt idx="44">
                  <c:v>16.601239</c:v>
                </c:pt>
                <c:pt idx="45">
                  <c:v>16.580763000000001</c:v>
                </c:pt>
                <c:pt idx="46">
                  <c:v>17.738088000000001</c:v>
                </c:pt>
                <c:pt idx="47">
                  <c:v>17.978959</c:v>
                </c:pt>
                <c:pt idx="48">
                  <c:v>19.228159000000002</c:v>
                </c:pt>
                <c:pt idx="49">
                  <c:v>19.445734000000002</c:v>
                </c:pt>
                <c:pt idx="50">
                  <c:v>21.79185</c:v>
                </c:pt>
                <c:pt idx="51">
                  <c:v>22.949580000000001</c:v>
                </c:pt>
                <c:pt idx="52">
                  <c:v>22.874254000000001</c:v>
                </c:pt>
                <c:pt idx="53">
                  <c:v>22.039878999999999</c:v>
                </c:pt>
                <c:pt idx="54">
                  <c:v>19.378405000000001</c:v>
                </c:pt>
                <c:pt idx="55">
                  <c:v>18.888033</c:v>
                </c:pt>
                <c:pt idx="56">
                  <c:v>19.123767000000001</c:v>
                </c:pt>
                <c:pt idx="57">
                  <c:v>16.214649000000001</c:v>
                </c:pt>
                <c:pt idx="58">
                  <c:v>15.250934000000001</c:v>
                </c:pt>
                <c:pt idx="59">
                  <c:v>14.514239999999999</c:v>
                </c:pt>
                <c:pt idx="60">
                  <c:v>14.417128999999999</c:v>
                </c:pt>
                <c:pt idx="61">
                  <c:v>13.827209</c:v>
                </c:pt>
                <c:pt idx="62">
                  <c:v>14.693393</c:v>
                </c:pt>
                <c:pt idx="63">
                  <c:v>13.434509</c:v>
                </c:pt>
                <c:pt idx="64">
                  <c:v>15.685644999999999</c:v>
                </c:pt>
                <c:pt idx="65">
                  <c:v>14.985675000000001</c:v>
                </c:pt>
                <c:pt idx="66">
                  <c:v>14.640790000000001</c:v>
                </c:pt>
                <c:pt idx="67">
                  <c:v>16.645454999999998</c:v>
                </c:pt>
                <c:pt idx="68">
                  <c:v>15.630367</c:v>
                </c:pt>
                <c:pt idx="69">
                  <c:v>15.683187</c:v>
                </c:pt>
                <c:pt idx="70">
                  <c:v>17.221091000000001</c:v>
                </c:pt>
                <c:pt idx="71">
                  <c:v>17.394741</c:v>
                </c:pt>
                <c:pt idx="72">
                  <c:v>17.55782</c:v>
                </c:pt>
                <c:pt idx="73">
                  <c:v>19.828139</c:v>
                </c:pt>
              </c:numCache>
            </c:numRef>
          </c:val>
          <c:smooth val="0"/>
          <c:extLst>
            <c:ext xmlns:c16="http://schemas.microsoft.com/office/drawing/2014/chart" uri="{C3380CC4-5D6E-409C-BE32-E72D297353CC}">
              <c16:uniqueId val="{00000000-7A79-4225-AE62-F9805C936D06}"/>
            </c:ext>
          </c:extLst>
        </c:ser>
        <c:ser>
          <c:idx val="2"/>
          <c:order val="2"/>
          <c:tx>
            <c:strRef>
              <c:f>'15_ábra_chart'!$I$7</c:f>
              <c:strCache>
                <c:ptCount val="1"/>
                <c:pt idx="0">
                  <c:v>Other</c:v>
                </c:pt>
              </c:strCache>
            </c:strRef>
          </c:tx>
          <c:spPr>
            <a:ln w="31750" cap="rnd">
              <a:solidFill>
                <a:schemeClr val="accent3"/>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I$9:$I$82</c:f>
              <c:numCache>
                <c:formatCode>0.0</c:formatCode>
                <c:ptCount val="74"/>
                <c:pt idx="0">
                  <c:v>3.9120854</c:v>
                </c:pt>
                <c:pt idx="1">
                  <c:v>4.1953693000000003</c:v>
                </c:pt>
                <c:pt idx="2">
                  <c:v>3.9585146999999998</c:v>
                </c:pt>
                <c:pt idx="3">
                  <c:v>4.2167972000000002</c:v>
                </c:pt>
                <c:pt idx="4">
                  <c:v>3.9381409000000001</c:v>
                </c:pt>
                <c:pt idx="5">
                  <c:v>3.9962057999999998</c:v>
                </c:pt>
                <c:pt idx="6">
                  <c:v>3.9306573</c:v>
                </c:pt>
                <c:pt idx="7">
                  <c:v>3.9829672</c:v>
                </c:pt>
                <c:pt idx="8">
                  <c:v>4.0537424</c:v>
                </c:pt>
                <c:pt idx="9">
                  <c:v>4.4497777999999997</c:v>
                </c:pt>
                <c:pt idx="10">
                  <c:v>3.9628095999999999</c:v>
                </c:pt>
                <c:pt idx="11">
                  <c:v>4.0250069000000002</c:v>
                </c:pt>
                <c:pt idx="12">
                  <c:v>3.9160180000000002</c:v>
                </c:pt>
                <c:pt idx="13">
                  <c:v>4.3085456999999998</c:v>
                </c:pt>
                <c:pt idx="14">
                  <c:v>4.2106919999999999</c:v>
                </c:pt>
                <c:pt idx="15">
                  <c:v>4.4856224999999998</c:v>
                </c:pt>
                <c:pt idx="16">
                  <c:v>4.3321698</c:v>
                </c:pt>
                <c:pt idx="17">
                  <c:v>4.5569040999999997</c:v>
                </c:pt>
                <c:pt idx="18">
                  <c:v>4.607812</c:v>
                </c:pt>
                <c:pt idx="19">
                  <c:v>4.2691493999999999</c:v>
                </c:pt>
                <c:pt idx="20">
                  <c:v>4.1981241999999996</c:v>
                </c:pt>
                <c:pt idx="21">
                  <c:v>4.5660746000000003</c:v>
                </c:pt>
                <c:pt idx="22">
                  <c:v>4.9612024999999997</c:v>
                </c:pt>
                <c:pt idx="23">
                  <c:v>5.1998115</c:v>
                </c:pt>
                <c:pt idx="24">
                  <c:v>5.2230445999999997</c:v>
                </c:pt>
                <c:pt idx="25">
                  <c:v>5.8726531</c:v>
                </c:pt>
                <c:pt idx="26">
                  <c:v>5.2519252999999999</c:v>
                </c:pt>
                <c:pt idx="27">
                  <c:v>5.6196298999999996</c:v>
                </c:pt>
                <c:pt idx="28">
                  <c:v>5.6153810000000002</c:v>
                </c:pt>
                <c:pt idx="29">
                  <c:v>5.7027092000000001</c:v>
                </c:pt>
                <c:pt idx="30">
                  <c:v>5.5620263999999997</c:v>
                </c:pt>
                <c:pt idx="31">
                  <c:v>5.9817857999999999</c:v>
                </c:pt>
                <c:pt idx="32">
                  <c:v>5.9056658000000004</c:v>
                </c:pt>
                <c:pt idx="33">
                  <c:v>6.3002155999999996</c:v>
                </c:pt>
                <c:pt idx="34">
                  <c:v>5.8516677000000001</c:v>
                </c:pt>
                <c:pt idx="35">
                  <c:v>6.4690973999999999</c:v>
                </c:pt>
                <c:pt idx="36">
                  <c:v>6.3999639999999998</c:v>
                </c:pt>
                <c:pt idx="37">
                  <c:v>5.6675713999999999</c:v>
                </c:pt>
                <c:pt idx="38">
                  <c:v>5.4368487999999999</c:v>
                </c:pt>
                <c:pt idx="39">
                  <c:v>5.7504869999999997</c:v>
                </c:pt>
                <c:pt idx="40">
                  <c:v>5.5470243000000004</c:v>
                </c:pt>
                <c:pt idx="41">
                  <c:v>5.6916709000000001</c:v>
                </c:pt>
                <c:pt idx="42">
                  <c:v>5.7485778999999999</c:v>
                </c:pt>
                <c:pt idx="43">
                  <c:v>6.0402430999999996</c:v>
                </c:pt>
                <c:pt idx="44">
                  <c:v>6.3121480999999999</c:v>
                </c:pt>
                <c:pt idx="45">
                  <c:v>6.5381372999999998</c:v>
                </c:pt>
                <c:pt idx="46">
                  <c:v>6.3108060000000004</c:v>
                </c:pt>
                <c:pt idx="47">
                  <c:v>6.1178336</c:v>
                </c:pt>
                <c:pt idx="48">
                  <c:v>5.9816954999999998</c:v>
                </c:pt>
                <c:pt idx="49">
                  <c:v>6.2240311000000004</c:v>
                </c:pt>
                <c:pt idx="50">
                  <c:v>6.0889226000000001</c:v>
                </c:pt>
                <c:pt idx="51">
                  <c:v>6.8487035000000001</c:v>
                </c:pt>
                <c:pt idx="52">
                  <c:v>6.1969102999999999</c:v>
                </c:pt>
                <c:pt idx="53">
                  <c:v>6.1526522999999997</c:v>
                </c:pt>
                <c:pt idx="54">
                  <c:v>5.3307015</c:v>
                </c:pt>
                <c:pt idx="55">
                  <c:v>5.2209314999999998</c:v>
                </c:pt>
                <c:pt idx="56">
                  <c:v>5.2885669000000002</c:v>
                </c:pt>
                <c:pt idx="57">
                  <c:v>5.0537786999999996</c:v>
                </c:pt>
                <c:pt idx="58">
                  <c:v>4.5896549000000002</c:v>
                </c:pt>
                <c:pt idx="59">
                  <c:v>4.3960628000000002</c:v>
                </c:pt>
                <c:pt idx="60">
                  <c:v>3.8849643999999999</c:v>
                </c:pt>
                <c:pt idx="61">
                  <c:v>3.4137319000000002</c:v>
                </c:pt>
                <c:pt idx="62">
                  <c:v>3.2537362999999999</c:v>
                </c:pt>
                <c:pt idx="63">
                  <c:v>3.7847395000000001</c:v>
                </c:pt>
                <c:pt idx="64">
                  <c:v>3.8232487000000002</c:v>
                </c:pt>
                <c:pt idx="65">
                  <c:v>4.1872104999999999</c:v>
                </c:pt>
                <c:pt idx="66">
                  <c:v>4.2418414000000002</c:v>
                </c:pt>
                <c:pt idx="67">
                  <c:v>4.1569368999999998</c:v>
                </c:pt>
                <c:pt idx="68">
                  <c:v>4.0326772000000002</c:v>
                </c:pt>
                <c:pt idx="69">
                  <c:v>4.6802812999999999</c:v>
                </c:pt>
                <c:pt idx="70">
                  <c:v>4.7193741999999999</c:v>
                </c:pt>
                <c:pt idx="71">
                  <c:v>5.2621283999999999</c:v>
                </c:pt>
                <c:pt idx="72">
                  <c:v>5.3632913000000002</c:v>
                </c:pt>
                <c:pt idx="73">
                  <c:v>5.8246587999999999</c:v>
                </c:pt>
              </c:numCache>
            </c:numRef>
          </c:val>
          <c:smooth val="0"/>
          <c:extLst>
            <c:ext xmlns:c16="http://schemas.microsoft.com/office/drawing/2014/chart" uri="{C3380CC4-5D6E-409C-BE32-E72D297353CC}">
              <c16:uniqueId val="{00000001-7A79-4225-AE62-F9805C936D0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5_ábra_chart'!$H$7</c:f>
              <c:strCache>
                <c:ptCount val="1"/>
                <c:pt idx="0">
                  <c:v>Used homes</c:v>
                </c:pt>
              </c:strCache>
            </c:strRef>
          </c:tx>
          <c:spPr>
            <a:ln w="31750" cap="rnd">
              <a:solidFill>
                <a:schemeClr val="tx2"/>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H$9:$H$82</c:f>
              <c:numCache>
                <c:formatCode>0.0</c:formatCode>
                <c:ptCount val="74"/>
                <c:pt idx="0">
                  <c:v>7.9784512000000003</c:v>
                </c:pt>
                <c:pt idx="1">
                  <c:v>8.0626452000000004</c:v>
                </c:pt>
                <c:pt idx="2">
                  <c:v>8.2819489999999991</c:v>
                </c:pt>
                <c:pt idx="3">
                  <c:v>8.6356794000000008</c:v>
                </c:pt>
                <c:pt idx="4">
                  <c:v>8.5112056000000003</c:v>
                </c:pt>
                <c:pt idx="5">
                  <c:v>8.5862902999999999</c:v>
                </c:pt>
                <c:pt idx="6">
                  <c:v>8.6971983000000002</c:v>
                </c:pt>
                <c:pt idx="7">
                  <c:v>8.4947935999999995</c:v>
                </c:pt>
                <c:pt idx="8">
                  <c:v>8.5146128000000001</c:v>
                </c:pt>
                <c:pt idx="9">
                  <c:v>8.7552026000000005</c:v>
                </c:pt>
                <c:pt idx="10">
                  <c:v>8.6344033000000007</c:v>
                </c:pt>
                <c:pt idx="11">
                  <c:v>8.4622662000000002</c:v>
                </c:pt>
                <c:pt idx="12">
                  <c:v>8.9816275999999995</c:v>
                </c:pt>
                <c:pt idx="13">
                  <c:v>9.4531779999999994</c:v>
                </c:pt>
                <c:pt idx="14">
                  <c:v>9.4175068</c:v>
                </c:pt>
                <c:pt idx="15">
                  <c:v>9.9635449999999999</c:v>
                </c:pt>
                <c:pt idx="16">
                  <c:v>9.6238881000000003</c:v>
                </c:pt>
                <c:pt idx="17">
                  <c:v>10.036149999999999</c:v>
                </c:pt>
                <c:pt idx="18">
                  <c:v>10.164339999999999</c:v>
                </c:pt>
                <c:pt idx="19">
                  <c:v>9.8043434000000005</c:v>
                </c:pt>
                <c:pt idx="20">
                  <c:v>9.8858081000000002</c:v>
                </c:pt>
                <c:pt idx="21">
                  <c:v>10.181571</c:v>
                </c:pt>
                <c:pt idx="22">
                  <c:v>10.049497000000001</c:v>
                </c:pt>
                <c:pt idx="23">
                  <c:v>10.222852</c:v>
                </c:pt>
                <c:pt idx="24">
                  <c:v>10.364762000000001</c:v>
                </c:pt>
                <c:pt idx="25">
                  <c:v>10.801942</c:v>
                </c:pt>
                <c:pt idx="26">
                  <c:v>11.287525</c:v>
                </c:pt>
                <c:pt idx="27">
                  <c:v>11.281734999999999</c:v>
                </c:pt>
                <c:pt idx="28">
                  <c:v>10.663798</c:v>
                </c:pt>
                <c:pt idx="29">
                  <c:v>10.902736000000001</c:v>
                </c:pt>
                <c:pt idx="30">
                  <c:v>11.175155999999999</c:v>
                </c:pt>
                <c:pt idx="31">
                  <c:v>11.138624</c:v>
                </c:pt>
                <c:pt idx="32">
                  <c:v>11.855784</c:v>
                </c:pt>
                <c:pt idx="33">
                  <c:v>11.681649</c:v>
                </c:pt>
                <c:pt idx="34">
                  <c:v>11.80444</c:v>
                </c:pt>
                <c:pt idx="35">
                  <c:v>11.815631</c:v>
                </c:pt>
                <c:pt idx="36">
                  <c:v>11.617888000000001</c:v>
                </c:pt>
                <c:pt idx="37">
                  <c:v>12.236518999999999</c:v>
                </c:pt>
                <c:pt idx="38">
                  <c:v>12.819343</c:v>
                </c:pt>
                <c:pt idx="39">
                  <c:v>13.212865000000001</c:v>
                </c:pt>
                <c:pt idx="40">
                  <c:v>13.187973</c:v>
                </c:pt>
                <c:pt idx="41">
                  <c:v>13.274426999999999</c:v>
                </c:pt>
                <c:pt idx="42">
                  <c:v>13.466284</c:v>
                </c:pt>
                <c:pt idx="43">
                  <c:v>13.279623000000001</c:v>
                </c:pt>
                <c:pt idx="44">
                  <c:v>13.177294</c:v>
                </c:pt>
                <c:pt idx="45">
                  <c:v>12.997104</c:v>
                </c:pt>
                <c:pt idx="46">
                  <c:v>13.110887999999999</c:v>
                </c:pt>
                <c:pt idx="47">
                  <c:v>13.05791</c:v>
                </c:pt>
                <c:pt idx="48">
                  <c:v>13.151045999999999</c:v>
                </c:pt>
                <c:pt idx="49">
                  <c:v>13.233946</c:v>
                </c:pt>
                <c:pt idx="50">
                  <c:v>13.660684</c:v>
                </c:pt>
                <c:pt idx="51">
                  <c:v>13.532361</c:v>
                </c:pt>
                <c:pt idx="52">
                  <c:v>13.427994999999999</c:v>
                </c:pt>
                <c:pt idx="53">
                  <c:v>13.869109999999999</c:v>
                </c:pt>
                <c:pt idx="54">
                  <c:v>12.989837</c:v>
                </c:pt>
                <c:pt idx="55">
                  <c:v>12.861264</c:v>
                </c:pt>
                <c:pt idx="56">
                  <c:v>11.793386</c:v>
                </c:pt>
                <c:pt idx="57">
                  <c:v>12.03933</c:v>
                </c:pt>
                <c:pt idx="58">
                  <c:v>11.585734</c:v>
                </c:pt>
                <c:pt idx="59">
                  <c:v>11.088990000000001</c:v>
                </c:pt>
                <c:pt idx="60">
                  <c:v>10.808928999999999</c:v>
                </c:pt>
                <c:pt idx="61">
                  <c:v>10.427248000000001</c:v>
                </c:pt>
                <c:pt idx="62">
                  <c:v>11.332349000000001</c:v>
                </c:pt>
                <c:pt idx="63">
                  <c:v>11.557377000000001</c:v>
                </c:pt>
                <c:pt idx="64">
                  <c:v>12.412165</c:v>
                </c:pt>
                <c:pt idx="65">
                  <c:v>12.668898</c:v>
                </c:pt>
                <c:pt idx="66">
                  <c:v>12.367571</c:v>
                </c:pt>
                <c:pt idx="67">
                  <c:v>12.994794000000001</c:v>
                </c:pt>
                <c:pt idx="68">
                  <c:v>12.234959999999999</c:v>
                </c:pt>
                <c:pt idx="69">
                  <c:v>12.119997</c:v>
                </c:pt>
                <c:pt idx="70">
                  <c:v>13.303437000000001</c:v>
                </c:pt>
                <c:pt idx="71">
                  <c:v>13.670436</c:v>
                </c:pt>
                <c:pt idx="72">
                  <c:v>13.868076</c:v>
                </c:pt>
                <c:pt idx="73">
                  <c:v>16.045120000000001</c:v>
                </c:pt>
              </c:numCache>
            </c:numRef>
          </c:val>
          <c:smooth val="0"/>
          <c:extLst>
            <c:ext xmlns:c16="http://schemas.microsoft.com/office/drawing/2014/chart" uri="{C3380CC4-5D6E-409C-BE32-E72D297353CC}">
              <c16:uniqueId val="{00000002-7A79-4225-AE62-F9805C936D06}"/>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537988481202267E-2"/>
              <c:y val="5.7128881355649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0.2882815124398308"/>
              <c:y val="5.66988770719357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6538940682063988"/>
          <c:y val="0.93709181418195975"/>
          <c:w val="0.66059475482080754"/>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15_ábra_chart'!$K$7</c:f>
              <c:strCache>
                <c:ptCount val="1"/>
                <c:pt idx="0">
                  <c:v>New homes</c:v>
                </c:pt>
              </c:strCache>
            </c:strRef>
          </c:tx>
          <c:spPr>
            <a:ln w="31750" cap="rnd">
              <a:solidFill>
                <a:schemeClr val="accent1"/>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K$9:$K$82</c:f>
              <c:numCache>
                <c:formatCode>0.0</c:formatCode>
                <c:ptCount val="74"/>
                <c:pt idx="0">
                  <c:v>18.530391666666667</c:v>
                </c:pt>
                <c:pt idx="1">
                  <c:v>18.747633333333333</c:v>
                </c:pt>
                <c:pt idx="2">
                  <c:v>19.086483333333334</c:v>
                </c:pt>
                <c:pt idx="3">
                  <c:v>19.178549999999998</c:v>
                </c:pt>
                <c:pt idx="4">
                  <c:v>18.959416666666666</c:v>
                </c:pt>
                <c:pt idx="5">
                  <c:v>19.195316666666667</c:v>
                </c:pt>
                <c:pt idx="6">
                  <c:v>19.370833333333334</c:v>
                </c:pt>
                <c:pt idx="7">
                  <c:v>19.070041666666665</c:v>
                </c:pt>
                <c:pt idx="8">
                  <c:v>19.084883333333334</c:v>
                </c:pt>
                <c:pt idx="9">
                  <c:v>19.603808333333333</c:v>
                </c:pt>
                <c:pt idx="10">
                  <c:v>19.313141666666667</c:v>
                </c:pt>
                <c:pt idx="11">
                  <c:v>18.961458333333333</c:v>
                </c:pt>
                <c:pt idx="12">
                  <c:v>19.349183333333333</c:v>
                </c:pt>
                <c:pt idx="13">
                  <c:v>19.261125</c:v>
                </c:pt>
                <c:pt idx="14">
                  <c:v>19.407041666666668</c:v>
                </c:pt>
                <c:pt idx="15">
                  <c:v>19.700700000000001</c:v>
                </c:pt>
                <c:pt idx="16">
                  <c:v>19.264616666666665</c:v>
                </c:pt>
                <c:pt idx="17">
                  <c:v>19.545008333333332</c:v>
                </c:pt>
                <c:pt idx="18">
                  <c:v>19.639125</c:v>
                </c:pt>
                <c:pt idx="19">
                  <c:v>19.838183333333333</c:v>
                </c:pt>
                <c:pt idx="20">
                  <c:v>19.330974999999999</c:v>
                </c:pt>
                <c:pt idx="21">
                  <c:v>20.475024999999999</c:v>
                </c:pt>
                <c:pt idx="22">
                  <c:v>19.630616666666665</c:v>
                </c:pt>
                <c:pt idx="23">
                  <c:v>19.648099999999999</c:v>
                </c:pt>
                <c:pt idx="24">
                  <c:v>19.897666666666666</c:v>
                </c:pt>
                <c:pt idx="25">
                  <c:v>19.352916666666669</c:v>
                </c:pt>
                <c:pt idx="26">
                  <c:v>19.354225</c:v>
                </c:pt>
                <c:pt idx="27">
                  <c:v>19.720191666666668</c:v>
                </c:pt>
                <c:pt idx="28">
                  <c:v>19.770841666666666</c:v>
                </c:pt>
                <c:pt idx="29">
                  <c:v>19.412108333333332</c:v>
                </c:pt>
                <c:pt idx="30">
                  <c:v>19.547825</c:v>
                </c:pt>
                <c:pt idx="31">
                  <c:v>19.728316666666668</c:v>
                </c:pt>
                <c:pt idx="32">
                  <c:v>20.514500000000002</c:v>
                </c:pt>
                <c:pt idx="33">
                  <c:v>20.490124999999999</c:v>
                </c:pt>
                <c:pt idx="34">
                  <c:v>20.149741666666667</c:v>
                </c:pt>
                <c:pt idx="35">
                  <c:v>19.704591666666666</c:v>
                </c:pt>
                <c:pt idx="36">
                  <c:v>19.687283333333333</c:v>
                </c:pt>
                <c:pt idx="37">
                  <c:v>20.644533333333332</c:v>
                </c:pt>
                <c:pt idx="38">
                  <c:v>20.709358333333334</c:v>
                </c:pt>
                <c:pt idx="39">
                  <c:v>20.690916666666666</c:v>
                </c:pt>
                <c:pt idx="40">
                  <c:v>20.528658333333333</c:v>
                </c:pt>
                <c:pt idx="41">
                  <c:v>20.325758333333333</c:v>
                </c:pt>
                <c:pt idx="42">
                  <c:v>20.325041666666667</c:v>
                </c:pt>
                <c:pt idx="43">
                  <c:v>20.539991666666666</c:v>
                </c:pt>
                <c:pt idx="44">
                  <c:v>20.5565</c:v>
                </c:pt>
                <c:pt idx="45">
                  <c:v>20.285766666666667</c:v>
                </c:pt>
                <c:pt idx="46">
                  <c:v>20.999858333333332</c:v>
                </c:pt>
                <c:pt idx="47">
                  <c:v>21.815958333333331</c:v>
                </c:pt>
                <c:pt idx="48">
                  <c:v>21.883975000000003</c:v>
                </c:pt>
                <c:pt idx="49">
                  <c:v>21.540724999999998</c:v>
                </c:pt>
                <c:pt idx="50">
                  <c:v>22.454341666666664</c:v>
                </c:pt>
                <c:pt idx="51">
                  <c:v>22.442616666666666</c:v>
                </c:pt>
                <c:pt idx="52">
                  <c:v>22.522549999999999</c:v>
                </c:pt>
                <c:pt idx="53">
                  <c:v>22.193383333333333</c:v>
                </c:pt>
                <c:pt idx="54">
                  <c:v>21.690633333333334</c:v>
                </c:pt>
                <c:pt idx="55">
                  <c:v>21.856741666666665</c:v>
                </c:pt>
                <c:pt idx="56">
                  <c:v>21.567566666666664</c:v>
                </c:pt>
                <c:pt idx="57">
                  <c:v>21.257108333333331</c:v>
                </c:pt>
                <c:pt idx="58">
                  <c:v>21.564966666666667</c:v>
                </c:pt>
                <c:pt idx="59">
                  <c:v>20.085891666666665</c:v>
                </c:pt>
                <c:pt idx="60">
                  <c:v>21.132133333333332</c:v>
                </c:pt>
                <c:pt idx="61">
                  <c:v>20.451141666666668</c:v>
                </c:pt>
                <c:pt idx="62">
                  <c:v>21.261916666666668</c:v>
                </c:pt>
                <c:pt idx="63">
                  <c:v>20.462133333333334</c:v>
                </c:pt>
                <c:pt idx="64">
                  <c:v>20.336133333333333</c:v>
                </c:pt>
                <c:pt idx="65">
                  <c:v>20.608450000000001</c:v>
                </c:pt>
                <c:pt idx="66">
                  <c:v>20.357175000000002</c:v>
                </c:pt>
                <c:pt idx="67">
                  <c:v>20.754533333333331</c:v>
                </c:pt>
                <c:pt idx="68">
                  <c:v>20.597916666666666</c:v>
                </c:pt>
                <c:pt idx="69">
                  <c:v>21.040633333333332</c:v>
                </c:pt>
                <c:pt idx="70">
                  <c:v>21.343950000000003</c:v>
                </c:pt>
                <c:pt idx="71">
                  <c:v>20.983349999999998</c:v>
                </c:pt>
                <c:pt idx="72">
                  <c:v>21.558833333333336</c:v>
                </c:pt>
                <c:pt idx="73">
                  <c:v>21.847133333333332</c:v>
                </c:pt>
              </c:numCache>
            </c:numRef>
          </c:val>
          <c:smooth val="0"/>
          <c:extLst>
            <c:ext xmlns:c16="http://schemas.microsoft.com/office/drawing/2014/chart" uri="{C3380CC4-5D6E-409C-BE32-E72D297353CC}">
              <c16:uniqueId val="{00000000-4418-4BB6-9D7B-8983721AFBF8}"/>
            </c:ext>
          </c:extLst>
        </c:ser>
        <c:ser>
          <c:idx val="2"/>
          <c:order val="2"/>
          <c:tx>
            <c:strRef>
              <c:f>'15_ábra_chart'!$M$7</c:f>
              <c:strCache>
                <c:ptCount val="1"/>
                <c:pt idx="0">
                  <c:v>Other</c:v>
                </c:pt>
              </c:strCache>
            </c:strRef>
          </c:tx>
          <c:spPr>
            <a:ln w="31750" cap="rnd">
              <a:solidFill>
                <a:schemeClr val="accent3"/>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M$9:$M$82</c:f>
              <c:numCache>
                <c:formatCode>0.0</c:formatCode>
                <c:ptCount val="74"/>
                <c:pt idx="0">
                  <c:v>9.9029166666666661</c:v>
                </c:pt>
                <c:pt idx="1">
                  <c:v>11.018008333333334</c:v>
                </c:pt>
                <c:pt idx="2">
                  <c:v>10.357049999999999</c:v>
                </c:pt>
                <c:pt idx="3">
                  <c:v>10.404983333333334</c:v>
                </c:pt>
                <c:pt idx="4">
                  <c:v>11.142241666666665</c:v>
                </c:pt>
                <c:pt idx="5">
                  <c:v>10.697066666666666</c:v>
                </c:pt>
                <c:pt idx="6">
                  <c:v>10.776149999999999</c:v>
                </c:pt>
                <c:pt idx="7">
                  <c:v>10.906208333333334</c:v>
                </c:pt>
                <c:pt idx="8">
                  <c:v>11.272599999999999</c:v>
                </c:pt>
                <c:pt idx="9">
                  <c:v>11.972283333333332</c:v>
                </c:pt>
                <c:pt idx="10">
                  <c:v>11.335091666666665</c:v>
                </c:pt>
                <c:pt idx="11">
                  <c:v>11.054591666666667</c:v>
                </c:pt>
                <c:pt idx="12">
                  <c:v>10.979183333333333</c:v>
                </c:pt>
                <c:pt idx="13">
                  <c:v>11.528958333333334</c:v>
                </c:pt>
                <c:pt idx="14">
                  <c:v>11.718841666666668</c:v>
                </c:pt>
                <c:pt idx="15">
                  <c:v>11.140416666666667</c:v>
                </c:pt>
                <c:pt idx="16">
                  <c:v>11.510441666666667</c:v>
                </c:pt>
                <c:pt idx="17">
                  <c:v>12.138858333333333</c:v>
                </c:pt>
                <c:pt idx="18">
                  <c:v>12.006475</c:v>
                </c:pt>
                <c:pt idx="19">
                  <c:v>11.774875</c:v>
                </c:pt>
                <c:pt idx="20">
                  <c:v>12.067950000000002</c:v>
                </c:pt>
                <c:pt idx="21">
                  <c:v>12.366175</c:v>
                </c:pt>
                <c:pt idx="22">
                  <c:v>12.638449999999999</c:v>
                </c:pt>
                <c:pt idx="23">
                  <c:v>13.095283333333334</c:v>
                </c:pt>
                <c:pt idx="24">
                  <c:v>12.740266666666665</c:v>
                </c:pt>
                <c:pt idx="25">
                  <c:v>14.174691666666668</c:v>
                </c:pt>
                <c:pt idx="26">
                  <c:v>12.576816666666666</c:v>
                </c:pt>
                <c:pt idx="27">
                  <c:v>12.899724999999998</c:v>
                </c:pt>
                <c:pt idx="28">
                  <c:v>12.937950000000001</c:v>
                </c:pt>
                <c:pt idx="29">
                  <c:v>13.712841666666668</c:v>
                </c:pt>
                <c:pt idx="30">
                  <c:v>14.041383333333334</c:v>
                </c:pt>
                <c:pt idx="31">
                  <c:v>14.533466666666667</c:v>
                </c:pt>
                <c:pt idx="32">
                  <c:v>13.757575000000001</c:v>
                </c:pt>
                <c:pt idx="33">
                  <c:v>13.507808333333335</c:v>
                </c:pt>
                <c:pt idx="34">
                  <c:v>13.772233333333332</c:v>
                </c:pt>
                <c:pt idx="35">
                  <c:v>13.427333333333332</c:v>
                </c:pt>
                <c:pt idx="36">
                  <c:v>14.282425000000002</c:v>
                </c:pt>
                <c:pt idx="37">
                  <c:v>12.505508333333333</c:v>
                </c:pt>
                <c:pt idx="38">
                  <c:v>11.304633333333333</c:v>
                </c:pt>
                <c:pt idx="39">
                  <c:v>11.312741666666668</c:v>
                </c:pt>
                <c:pt idx="40">
                  <c:v>10.96705</c:v>
                </c:pt>
                <c:pt idx="41">
                  <c:v>11.694766666666666</c:v>
                </c:pt>
                <c:pt idx="42">
                  <c:v>11.836824999999999</c:v>
                </c:pt>
                <c:pt idx="43">
                  <c:v>12.049225</c:v>
                </c:pt>
                <c:pt idx="44">
                  <c:v>12.957816666666666</c:v>
                </c:pt>
                <c:pt idx="45">
                  <c:v>13.601941666666667</c:v>
                </c:pt>
                <c:pt idx="46">
                  <c:v>13.461425</c:v>
                </c:pt>
                <c:pt idx="47">
                  <c:v>12.846158333333333</c:v>
                </c:pt>
                <c:pt idx="48">
                  <c:v>11.836174999999999</c:v>
                </c:pt>
                <c:pt idx="49">
                  <c:v>12.313924999999999</c:v>
                </c:pt>
                <c:pt idx="50">
                  <c:v>12.4384</c:v>
                </c:pt>
                <c:pt idx="51">
                  <c:v>12.579050000000001</c:v>
                </c:pt>
                <c:pt idx="52">
                  <c:v>11.302</c:v>
                </c:pt>
                <c:pt idx="53">
                  <c:v>12.383608333333333</c:v>
                </c:pt>
                <c:pt idx="54">
                  <c:v>11.169108333333334</c:v>
                </c:pt>
                <c:pt idx="55">
                  <c:v>10.437158333333334</c:v>
                </c:pt>
                <c:pt idx="56">
                  <c:v>11.036475000000001</c:v>
                </c:pt>
                <c:pt idx="57">
                  <c:v>10.876991666666667</c:v>
                </c:pt>
                <c:pt idx="58">
                  <c:v>9.7760583333333333</c:v>
                </c:pt>
                <c:pt idx="59">
                  <c:v>10.319266666666666</c:v>
                </c:pt>
                <c:pt idx="60">
                  <c:v>11.027841666666667</c:v>
                </c:pt>
                <c:pt idx="61">
                  <c:v>11.344508333333332</c:v>
                </c:pt>
                <c:pt idx="62">
                  <c:v>9.7313666666666663</c:v>
                </c:pt>
                <c:pt idx="63">
                  <c:v>10.689691666666667</c:v>
                </c:pt>
                <c:pt idx="64">
                  <c:v>10.656358333333333</c:v>
                </c:pt>
                <c:pt idx="65">
                  <c:v>10.471425</c:v>
                </c:pt>
                <c:pt idx="66">
                  <c:v>11.1214</c:v>
                </c:pt>
                <c:pt idx="67">
                  <c:v>10.779608333333334</c:v>
                </c:pt>
                <c:pt idx="68">
                  <c:v>10.882816666666665</c:v>
                </c:pt>
                <c:pt idx="69">
                  <c:v>11.690916666666666</c:v>
                </c:pt>
                <c:pt idx="70">
                  <c:v>10.718716666666666</c:v>
                </c:pt>
                <c:pt idx="71">
                  <c:v>11.716058333333335</c:v>
                </c:pt>
                <c:pt idx="72">
                  <c:v>11.617091666666667</c:v>
                </c:pt>
                <c:pt idx="73">
                  <c:v>12.460775</c:v>
                </c:pt>
              </c:numCache>
            </c:numRef>
          </c:val>
          <c:smooth val="0"/>
          <c:extLst>
            <c:ext xmlns:c16="http://schemas.microsoft.com/office/drawing/2014/chart" uri="{C3380CC4-5D6E-409C-BE32-E72D297353CC}">
              <c16:uniqueId val="{00000001-4418-4BB6-9D7B-8983721AFBF8}"/>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5_ábra_chart'!$L$7</c:f>
              <c:strCache>
                <c:ptCount val="1"/>
                <c:pt idx="0">
                  <c:v>Used homes</c:v>
                </c:pt>
              </c:strCache>
            </c:strRef>
          </c:tx>
          <c:spPr>
            <a:ln w="31750" cap="rnd">
              <a:solidFill>
                <a:schemeClr val="tx2"/>
              </a:solidFill>
              <a:round/>
            </a:ln>
            <a:effectLst/>
          </c:spPr>
          <c:marker>
            <c:symbol val="none"/>
          </c:marker>
          <c:cat>
            <c:strRef>
              <c:f>'15_ábra_chart'!$E$9:$E$82</c:f>
              <c:strCache>
                <c:ptCount val="74"/>
                <c:pt idx="0">
                  <c:v>Jan 2018</c:v>
                </c:pt>
                <c:pt idx="1">
                  <c:v>Feb</c:v>
                </c:pt>
                <c:pt idx="2">
                  <c:v>Mar</c:v>
                </c:pt>
                <c:pt idx="3">
                  <c:v>Apr</c:v>
                </c:pt>
                <c:pt idx="4">
                  <c:v>May</c:v>
                </c:pt>
                <c:pt idx="5">
                  <c:v>Jun</c:v>
                </c:pt>
                <c:pt idx="6">
                  <c:v>Jul</c:v>
                </c:pt>
                <c:pt idx="7">
                  <c:v>Aug</c:v>
                </c:pt>
                <c:pt idx="8">
                  <c:v>Sept</c:v>
                </c:pt>
                <c:pt idx="9">
                  <c:v>Oct</c:v>
                </c:pt>
                <c:pt idx="10">
                  <c:v>Nov</c:v>
                </c:pt>
                <c:pt idx="11">
                  <c:v>Dec</c:v>
                </c:pt>
                <c:pt idx="12">
                  <c:v>Jan 2019</c:v>
                </c:pt>
                <c:pt idx="13">
                  <c:v>Feb</c:v>
                </c:pt>
                <c:pt idx="14">
                  <c:v>Mar</c:v>
                </c:pt>
                <c:pt idx="15">
                  <c:v>Apr</c:v>
                </c:pt>
                <c:pt idx="16">
                  <c:v>May</c:v>
                </c:pt>
                <c:pt idx="17">
                  <c:v>Jun</c:v>
                </c:pt>
                <c:pt idx="18">
                  <c:v>Jul</c:v>
                </c:pt>
                <c:pt idx="19">
                  <c:v>Aug</c:v>
                </c:pt>
                <c:pt idx="20">
                  <c:v>Sept</c:v>
                </c:pt>
                <c:pt idx="21">
                  <c:v>Oct</c:v>
                </c:pt>
                <c:pt idx="22">
                  <c:v>Nov</c:v>
                </c:pt>
                <c:pt idx="23">
                  <c:v>Dec</c:v>
                </c:pt>
                <c:pt idx="24">
                  <c:v>Jan 2020</c:v>
                </c:pt>
                <c:pt idx="25">
                  <c:v>Feb</c:v>
                </c:pt>
                <c:pt idx="26">
                  <c:v>Mar</c:v>
                </c:pt>
                <c:pt idx="27">
                  <c:v>Apr</c:v>
                </c:pt>
                <c:pt idx="28">
                  <c:v>May</c:v>
                </c:pt>
                <c:pt idx="29">
                  <c:v>Jun</c:v>
                </c:pt>
                <c:pt idx="30">
                  <c:v>Jul</c:v>
                </c:pt>
                <c:pt idx="31">
                  <c:v>Aug</c:v>
                </c:pt>
                <c:pt idx="32">
                  <c:v>Sept</c:v>
                </c:pt>
                <c:pt idx="33">
                  <c:v>Oct</c:v>
                </c:pt>
                <c:pt idx="34">
                  <c:v>Nov</c:v>
                </c:pt>
                <c:pt idx="35">
                  <c:v>Dec</c:v>
                </c:pt>
                <c:pt idx="36">
                  <c:v>Jan 2021</c:v>
                </c:pt>
                <c:pt idx="37">
                  <c:v>Feb</c:v>
                </c:pt>
                <c:pt idx="38">
                  <c:v>Mar</c:v>
                </c:pt>
                <c:pt idx="39">
                  <c:v>Apr</c:v>
                </c:pt>
                <c:pt idx="40">
                  <c:v>May</c:v>
                </c:pt>
                <c:pt idx="41">
                  <c:v>Jun</c:v>
                </c:pt>
                <c:pt idx="42">
                  <c:v>Jul</c:v>
                </c:pt>
                <c:pt idx="43">
                  <c:v>Aug</c:v>
                </c:pt>
                <c:pt idx="44">
                  <c:v>Sept</c:v>
                </c:pt>
                <c:pt idx="45">
                  <c:v>Oct</c:v>
                </c:pt>
                <c:pt idx="46">
                  <c:v>Nov</c:v>
                </c:pt>
                <c:pt idx="47">
                  <c:v>Dec</c:v>
                </c:pt>
                <c:pt idx="48">
                  <c:v>Jan 2022</c:v>
                </c:pt>
                <c:pt idx="49">
                  <c:v>Feb</c:v>
                </c:pt>
                <c:pt idx="50">
                  <c:v>Mar</c:v>
                </c:pt>
                <c:pt idx="51">
                  <c:v>Apr</c:v>
                </c:pt>
                <c:pt idx="52">
                  <c:v>May</c:v>
                </c:pt>
                <c:pt idx="53">
                  <c:v>Jun</c:v>
                </c:pt>
                <c:pt idx="54">
                  <c:v>Jul</c:v>
                </c:pt>
                <c:pt idx="55">
                  <c:v>Aug</c:v>
                </c:pt>
                <c:pt idx="56">
                  <c:v>Sept</c:v>
                </c:pt>
                <c:pt idx="57">
                  <c:v>Oct</c:v>
                </c:pt>
                <c:pt idx="58">
                  <c:v>Nov</c:v>
                </c:pt>
                <c:pt idx="59">
                  <c:v>Dec</c:v>
                </c:pt>
                <c:pt idx="60">
                  <c:v>Jan 2023</c:v>
                </c:pt>
                <c:pt idx="61">
                  <c:v>Feb</c:v>
                </c:pt>
                <c:pt idx="62">
                  <c:v>Mar</c:v>
                </c:pt>
                <c:pt idx="63">
                  <c:v>Apr</c:v>
                </c:pt>
                <c:pt idx="64">
                  <c:v>May</c:v>
                </c:pt>
                <c:pt idx="65">
                  <c:v>Jun</c:v>
                </c:pt>
                <c:pt idx="66">
                  <c:v>Jul</c:v>
                </c:pt>
                <c:pt idx="67">
                  <c:v>Aug</c:v>
                </c:pt>
                <c:pt idx="68">
                  <c:v>Sept</c:v>
                </c:pt>
                <c:pt idx="69">
                  <c:v>Oct</c:v>
                </c:pt>
                <c:pt idx="70">
                  <c:v>Nov</c:v>
                </c:pt>
                <c:pt idx="71">
                  <c:v>Dec</c:v>
                </c:pt>
                <c:pt idx="72">
                  <c:v>Jan 2024</c:v>
                </c:pt>
                <c:pt idx="73">
                  <c:v>Feb</c:v>
                </c:pt>
              </c:strCache>
            </c:strRef>
          </c:cat>
          <c:val>
            <c:numRef>
              <c:f>'15_ábra_chart'!$L$9:$L$82</c:f>
              <c:numCache>
                <c:formatCode>0.0</c:formatCode>
                <c:ptCount val="74"/>
                <c:pt idx="0">
                  <c:v>16.717491666666668</c:v>
                </c:pt>
                <c:pt idx="1">
                  <c:v>16.723424999999999</c:v>
                </c:pt>
                <c:pt idx="2">
                  <c:v>16.958566666666666</c:v>
                </c:pt>
                <c:pt idx="3">
                  <c:v>17.343999999999998</c:v>
                </c:pt>
                <c:pt idx="4">
                  <c:v>17.107424999999999</c:v>
                </c:pt>
                <c:pt idx="5">
                  <c:v>17.20055</c:v>
                </c:pt>
                <c:pt idx="6">
                  <c:v>17.268108333333334</c:v>
                </c:pt>
                <c:pt idx="7">
                  <c:v>17.135283333333334</c:v>
                </c:pt>
                <c:pt idx="8">
                  <c:v>16.8886</c:v>
                </c:pt>
                <c:pt idx="9">
                  <c:v>17.037816666666668</c:v>
                </c:pt>
                <c:pt idx="10">
                  <c:v>16.872150000000001</c:v>
                </c:pt>
                <c:pt idx="11">
                  <c:v>16.458216666666669</c:v>
                </c:pt>
                <c:pt idx="12">
                  <c:v>16.569683333333334</c:v>
                </c:pt>
                <c:pt idx="13">
                  <c:v>16.92895</c:v>
                </c:pt>
                <c:pt idx="14">
                  <c:v>17.001041666666666</c:v>
                </c:pt>
                <c:pt idx="15">
                  <c:v>17.231916666666667</c:v>
                </c:pt>
                <c:pt idx="16">
                  <c:v>17.269483333333334</c:v>
                </c:pt>
                <c:pt idx="17">
                  <c:v>17.246516666666668</c:v>
                </c:pt>
                <c:pt idx="18">
                  <c:v>17.420083333333334</c:v>
                </c:pt>
                <c:pt idx="19">
                  <c:v>17.568324999999998</c:v>
                </c:pt>
                <c:pt idx="20">
                  <c:v>18.072958333333332</c:v>
                </c:pt>
                <c:pt idx="21">
                  <c:v>18.211616666666668</c:v>
                </c:pt>
                <c:pt idx="22">
                  <c:v>18.236625</c:v>
                </c:pt>
                <c:pt idx="23">
                  <c:v>18.280633333333334</c:v>
                </c:pt>
                <c:pt idx="24">
                  <c:v>18.211058333333334</c:v>
                </c:pt>
                <c:pt idx="25">
                  <c:v>18.272766666666666</c:v>
                </c:pt>
                <c:pt idx="26">
                  <c:v>18.423208333333331</c:v>
                </c:pt>
                <c:pt idx="27">
                  <c:v>18.791533333333334</c:v>
                </c:pt>
                <c:pt idx="28">
                  <c:v>18.428599999999999</c:v>
                </c:pt>
                <c:pt idx="29">
                  <c:v>18.568308333333334</c:v>
                </c:pt>
                <c:pt idx="30">
                  <c:v>18.363825000000002</c:v>
                </c:pt>
                <c:pt idx="31">
                  <c:v>18.350633333333334</c:v>
                </c:pt>
                <c:pt idx="32">
                  <c:v>18.716408333333334</c:v>
                </c:pt>
                <c:pt idx="33">
                  <c:v>18.502575</c:v>
                </c:pt>
                <c:pt idx="34">
                  <c:v>18.648116666666667</c:v>
                </c:pt>
                <c:pt idx="35">
                  <c:v>18.604125</c:v>
                </c:pt>
                <c:pt idx="36">
                  <c:v>18.380941666666669</c:v>
                </c:pt>
                <c:pt idx="37">
                  <c:v>19.058266666666665</c:v>
                </c:pt>
                <c:pt idx="38">
                  <c:v>19.043749999999999</c:v>
                </c:pt>
                <c:pt idx="39">
                  <c:v>18.902966666666668</c:v>
                </c:pt>
                <c:pt idx="40">
                  <c:v>19.073225000000001</c:v>
                </c:pt>
                <c:pt idx="41">
                  <c:v>19.059116666666664</c:v>
                </c:pt>
                <c:pt idx="42">
                  <c:v>18.973508333333331</c:v>
                </c:pt>
                <c:pt idx="43">
                  <c:v>19.008283333333335</c:v>
                </c:pt>
                <c:pt idx="44">
                  <c:v>18.955533333333332</c:v>
                </c:pt>
                <c:pt idx="45">
                  <c:v>19.181591666666666</c:v>
                </c:pt>
                <c:pt idx="46">
                  <c:v>19.1998</c:v>
                </c:pt>
                <c:pt idx="47">
                  <c:v>19.324024999999999</c:v>
                </c:pt>
                <c:pt idx="48">
                  <c:v>19.112424999999998</c:v>
                </c:pt>
                <c:pt idx="49">
                  <c:v>18.925758333333334</c:v>
                </c:pt>
                <c:pt idx="50">
                  <c:v>18.951983333333335</c:v>
                </c:pt>
                <c:pt idx="51">
                  <c:v>18.718191666666666</c:v>
                </c:pt>
                <c:pt idx="52">
                  <c:v>18.847950000000001</c:v>
                </c:pt>
                <c:pt idx="53">
                  <c:v>19.271125000000001</c:v>
                </c:pt>
                <c:pt idx="54">
                  <c:v>19.019633333333335</c:v>
                </c:pt>
                <c:pt idx="55">
                  <c:v>19.238858333333333</c:v>
                </c:pt>
                <c:pt idx="56">
                  <c:v>19.255808333333334</c:v>
                </c:pt>
                <c:pt idx="57">
                  <c:v>19.461449999999999</c:v>
                </c:pt>
                <c:pt idx="58">
                  <c:v>19.238433333333333</c:v>
                </c:pt>
                <c:pt idx="59">
                  <c:v>19.061141666666668</c:v>
                </c:pt>
                <c:pt idx="60">
                  <c:v>19.009966666666667</c:v>
                </c:pt>
                <c:pt idx="61">
                  <c:v>18.498266666666666</c:v>
                </c:pt>
                <c:pt idx="62">
                  <c:v>18.738541666666666</c:v>
                </c:pt>
                <c:pt idx="63">
                  <c:v>19.129633333333334</c:v>
                </c:pt>
                <c:pt idx="64">
                  <c:v>19.204558333333335</c:v>
                </c:pt>
                <c:pt idx="65">
                  <c:v>19.333858333333335</c:v>
                </c:pt>
                <c:pt idx="66">
                  <c:v>19.195258333333332</c:v>
                </c:pt>
                <c:pt idx="67">
                  <c:v>19.172741666666667</c:v>
                </c:pt>
                <c:pt idx="68">
                  <c:v>19.211708333333334</c:v>
                </c:pt>
                <c:pt idx="69">
                  <c:v>19.111908333333332</c:v>
                </c:pt>
                <c:pt idx="70">
                  <c:v>19.636475000000001</c:v>
                </c:pt>
                <c:pt idx="71">
                  <c:v>19.557383333333334</c:v>
                </c:pt>
                <c:pt idx="72">
                  <c:v>19.622933333333332</c:v>
                </c:pt>
                <c:pt idx="73">
                  <c:v>19.639599999999998</c:v>
                </c:pt>
              </c:numCache>
            </c:numRef>
          </c:val>
          <c:smooth val="0"/>
          <c:extLst>
            <c:ext xmlns:c16="http://schemas.microsoft.com/office/drawing/2014/chart" uri="{C3380CC4-5D6E-409C-BE32-E72D297353CC}">
              <c16:uniqueId val="{00000002-4418-4BB6-9D7B-8983721AFBF8}"/>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7365431160362452"/>
              <c:y val="0.89390844044298712"/>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3674976408080897"/>
              <c:y val="7.95237226477261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5447448357055702"/>
              <c:y val="8.00578643095426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5.6759536996116557E-2"/>
          <c:w val="0.72890383639407308"/>
          <c:h val="0.6011029558704255"/>
        </c:manualLayout>
      </c:layout>
      <c:lineChart>
        <c:grouping val="standard"/>
        <c:varyColors val="0"/>
        <c:ser>
          <c:idx val="0"/>
          <c:order val="0"/>
          <c:tx>
            <c:strRef>
              <c:f>'16_ábra_chart'!$E$13</c:f>
              <c:strCache>
                <c:ptCount val="1"/>
                <c:pt idx="0">
                  <c:v>Hitelezési feltételek</c:v>
                </c:pt>
              </c:strCache>
            </c:strRef>
          </c:tx>
          <c:spPr>
            <a:ln>
              <a:solidFill>
                <a:schemeClr val="accent3"/>
              </a:solidFill>
              <a:prstDash val="solid"/>
            </a:ln>
          </c:spPr>
          <c:marker>
            <c:symbol val="diamond"/>
            <c:size val="9"/>
            <c:spPr>
              <a:solidFill>
                <a:srgbClr val="DA0000"/>
              </a:solidFill>
              <a:ln>
                <a:noFill/>
              </a:ln>
            </c:spPr>
          </c:marker>
          <c:dPt>
            <c:idx val="0"/>
            <c:bubble3D val="0"/>
            <c:extLst>
              <c:ext xmlns:c16="http://schemas.microsoft.com/office/drawing/2014/chart" uri="{C3380CC4-5D6E-409C-BE32-E72D297353CC}">
                <c16:uniqueId val="{00000000-17E4-4200-AA40-73BF3DF72767}"/>
              </c:ext>
            </c:extLst>
          </c:dPt>
          <c:dPt>
            <c:idx val="1"/>
            <c:bubble3D val="0"/>
            <c:extLst>
              <c:ext xmlns:c16="http://schemas.microsoft.com/office/drawing/2014/chart" uri="{C3380CC4-5D6E-409C-BE32-E72D297353CC}">
                <c16:uniqueId val="{00000001-17E4-4200-AA40-73BF3DF72767}"/>
              </c:ext>
            </c:extLst>
          </c:dPt>
          <c:dPt>
            <c:idx val="3"/>
            <c:bubble3D val="0"/>
            <c:extLst>
              <c:ext xmlns:c16="http://schemas.microsoft.com/office/drawing/2014/chart" uri="{C3380CC4-5D6E-409C-BE32-E72D297353CC}">
                <c16:uniqueId val="{00000002-17E4-4200-AA40-73BF3DF72767}"/>
              </c:ext>
            </c:extLst>
          </c:dPt>
          <c:dPt>
            <c:idx val="5"/>
            <c:bubble3D val="0"/>
            <c:extLst>
              <c:ext xmlns:c16="http://schemas.microsoft.com/office/drawing/2014/chart" uri="{C3380CC4-5D6E-409C-BE32-E72D297353CC}">
                <c16:uniqueId val="{00000003-17E4-4200-AA40-73BF3DF72767}"/>
              </c:ext>
            </c:extLst>
          </c:dPt>
          <c:dPt>
            <c:idx val="7"/>
            <c:bubble3D val="0"/>
            <c:extLst>
              <c:ext xmlns:c16="http://schemas.microsoft.com/office/drawing/2014/chart" uri="{C3380CC4-5D6E-409C-BE32-E72D297353CC}">
                <c16:uniqueId val="{00000004-17E4-4200-AA40-73BF3DF72767}"/>
              </c:ext>
            </c:extLst>
          </c:dPt>
          <c:dPt>
            <c:idx val="9"/>
            <c:bubble3D val="0"/>
            <c:extLst>
              <c:ext xmlns:c16="http://schemas.microsoft.com/office/drawing/2014/chart" uri="{C3380CC4-5D6E-409C-BE32-E72D297353CC}">
                <c16:uniqueId val="{00000005-17E4-4200-AA40-73BF3DF72767}"/>
              </c:ext>
            </c:extLst>
          </c:dPt>
          <c:dPt>
            <c:idx val="11"/>
            <c:bubble3D val="0"/>
            <c:extLst>
              <c:ext xmlns:c16="http://schemas.microsoft.com/office/drawing/2014/chart" uri="{C3380CC4-5D6E-409C-BE32-E72D297353CC}">
                <c16:uniqueId val="{00000006-17E4-4200-AA40-73BF3DF72767}"/>
              </c:ext>
            </c:extLst>
          </c:dPt>
          <c:dPt>
            <c:idx val="13"/>
            <c:bubble3D val="0"/>
            <c:extLst>
              <c:ext xmlns:c16="http://schemas.microsoft.com/office/drawing/2014/chart" uri="{C3380CC4-5D6E-409C-BE32-E72D297353CC}">
                <c16:uniqueId val="{00000007-17E4-4200-AA40-73BF3DF72767}"/>
              </c:ext>
            </c:extLst>
          </c:dPt>
          <c:dPt>
            <c:idx val="14"/>
            <c:bubble3D val="0"/>
            <c:extLst>
              <c:ext xmlns:c16="http://schemas.microsoft.com/office/drawing/2014/chart" uri="{C3380CC4-5D6E-409C-BE32-E72D297353CC}">
                <c16:uniqueId val="{00000008-17E4-4200-AA40-73BF3DF72767}"/>
              </c:ext>
            </c:extLst>
          </c:dPt>
          <c:dPt>
            <c:idx val="18"/>
            <c:bubble3D val="0"/>
            <c:extLst>
              <c:ext xmlns:c16="http://schemas.microsoft.com/office/drawing/2014/chart" uri="{C3380CC4-5D6E-409C-BE32-E72D297353CC}">
                <c16:uniqueId val="{00000009-17E4-4200-AA40-73BF3DF72767}"/>
              </c:ext>
            </c:extLst>
          </c:dPt>
          <c:dPt>
            <c:idx val="19"/>
            <c:bubble3D val="0"/>
            <c:extLst>
              <c:ext xmlns:c16="http://schemas.microsoft.com/office/drawing/2014/chart" uri="{C3380CC4-5D6E-409C-BE32-E72D297353CC}">
                <c16:uniqueId val="{0000000A-17E4-4200-AA40-73BF3DF72767}"/>
              </c:ext>
            </c:extLst>
          </c:dPt>
          <c:dPt>
            <c:idx val="29"/>
            <c:bubble3D val="0"/>
            <c:extLst>
              <c:ext xmlns:c16="http://schemas.microsoft.com/office/drawing/2014/chart" uri="{C3380CC4-5D6E-409C-BE32-E72D297353CC}">
                <c16:uniqueId val="{0000000B-17E4-4200-AA40-73BF3DF72767}"/>
              </c:ext>
            </c:extLst>
          </c:dPt>
          <c:dPt>
            <c:idx val="33"/>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D-17E4-4200-AA40-73BF3DF72767}"/>
              </c:ext>
            </c:extLst>
          </c:dPt>
          <c:dPt>
            <c:idx val="41"/>
            <c:marker>
              <c:spPr>
                <a:solidFill>
                  <a:srgbClr val="DA0000"/>
                </a:solidFill>
                <a:ln w="19050">
                  <a:noFill/>
                </a:ln>
              </c:spPr>
            </c:marker>
            <c:bubble3D val="0"/>
            <c:extLst>
              <c:ext xmlns:c16="http://schemas.microsoft.com/office/drawing/2014/chart" uri="{C3380CC4-5D6E-409C-BE32-E72D297353CC}">
                <c16:uniqueId val="{0000000E-17E4-4200-AA40-73BF3DF72767}"/>
              </c:ext>
            </c:extLst>
          </c:dPt>
          <c:dPt>
            <c:idx val="43"/>
            <c:marker>
              <c:spPr>
                <a:solidFill>
                  <a:schemeClr val="bg1"/>
                </a:solidFill>
                <a:ln w="19050">
                  <a:solidFill>
                    <a:schemeClr val="accent3"/>
                  </a:solidFill>
                </a:ln>
              </c:spPr>
            </c:marker>
            <c:bubble3D val="0"/>
            <c:extLst>
              <c:ext xmlns:c16="http://schemas.microsoft.com/office/drawing/2014/chart" uri="{C3380CC4-5D6E-409C-BE32-E72D297353CC}">
                <c16:uniqueId val="{0000000F-17E4-4200-AA40-73BF3DF72767}"/>
              </c:ext>
            </c:extLst>
          </c:dPt>
          <c:dPt>
            <c:idx val="53"/>
            <c:marker>
              <c:spPr>
                <a:solidFill>
                  <a:schemeClr val="bg1"/>
                </a:solidFill>
                <a:ln w="19050">
                  <a:noFill/>
                </a:ln>
              </c:spPr>
            </c:marker>
            <c:bubble3D val="0"/>
            <c:extLst>
              <c:ext xmlns:c16="http://schemas.microsoft.com/office/drawing/2014/chart" uri="{C3380CC4-5D6E-409C-BE32-E72D297353CC}">
                <c16:uniqueId val="{00000010-17E4-4200-AA40-73BF3DF72767}"/>
              </c:ext>
            </c:extLst>
          </c:dPt>
          <c:cat>
            <c:strRef>
              <c:f>'16_ábra_chart'!$D$14:$D$47</c:f>
              <c:strCache>
                <c:ptCount val="3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2024. II–III. (e.)</c:v>
                </c:pt>
              </c:strCache>
            </c:strRef>
          </c:cat>
          <c:val>
            <c:numRef>
              <c:f>'16_ábra_chart'!$E$14:$E$47</c:f>
              <c:numCache>
                <c:formatCode>0.0</c:formatCode>
                <c:ptCount val="34"/>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1941661971038</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pt idx="33">
                  <c:v>8.5172704642976171</c:v>
                </c:pt>
              </c:numCache>
            </c:numRef>
          </c:val>
          <c:smooth val="0"/>
          <c:extLst>
            <c:ext xmlns:c16="http://schemas.microsoft.com/office/drawing/2014/chart" uri="{C3380CC4-5D6E-409C-BE32-E72D297353CC}">
              <c16:uniqueId val="{00000011-17E4-4200-AA40-73BF3DF72767}"/>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16_ábra_chart'!$F$13</c:f>
              <c:strCache>
                <c:ptCount val="1"/>
                <c:pt idx="0">
                  <c:v>Hitelkereslet</c:v>
                </c:pt>
              </c:strCache>
            </c:strRef>
          </c:tx>
          <c:spPr>
            <a:ln>
              <a:solidFill>
                <a:schemeClr val="tx2"/>
              </a:solidFill>
              <a:prstDash val="solid"/>
            </a:ln>
          </c:spPr>
          <c:marker>
            <c:symbol val="square"/>
            <c:size val="7"/>
            <c:spPr>
              <a:solidFill>
                <a:srgbClr val="232157"/>
              </a:solidFill>
              <a:ln>
                <a:noFill/>
              </a:ln>
            </c:spPr>
          </c:marker>
          <c:dPt>
            <c:idx val="0"/>
            <c:bubble3D val="0"/>
            <c:extLst>
              <c:ext xmlns:c16="http://schemas.microsoft.com/office/drawing/2014/chart" uri="{C3380CC4-5D6E-409C-BE32-E72D297353CC}">
                <c16:uniqueId val="{00000012-17E4-4200-AA40-73BF3DF72767}"/>
              </c:ext>
            </c:extLst>
          </c:dPt>
          <c:dPt>
            <c:idx val="1"/>
            <c:bubble3D val="0"/>
            <c:extLst>
              <c:ext xmlns:c16="http://schemas.microsoft.com/office/drawing/2014/chart" uri="{C3380CC4-5D6E-409C-BE32-E72D297353CC}">
                <c16:uniqueId val="{00000013-17E4-4200-AA40-73BF3DF72767}"/>
              </c:ext>
            </c:extLst>
          </c:dPt>
          <c:dPt>
            <c:idx val="3"/>
            <c:bubble3D val="0"/>
            <c:extLst>
              <c:ext xmlns:c16="http://schemas.microsoft.com/office/drawing/2014/chart" uri="{C3380CC4-5D6E-409C-BE32-E72D297353CC}">
                <c16:uniqueId val="{00000014-17E4-4200-AA40-73BF3DF72767}"/>
              </c:ext>
            </c:extLst>
          </c:dPt>
          <c:dPt>
            <c:idx val="5"/>
            <c:bubble3D val="0"/>
            <c:extLst>
              <c:ext xmlns:c16="http://schemas.microsoft.com/office/drawing/2014/chart" uri="{C3380CC4-5D6E-409C-BE32-E72D297353CC}">
                <c16:uniqueId val="{00000015-17E4-4200-AA40-73BF3DF72767}"/>
              </c:ext>
            </c:extLst>
          </c:dPt>
          <c:dPt>
            <c:idx val="7"/>
            <c:bubble3D val="0"/>
            <c:extLst>
              <c:ext xmlns:c16="http://schemas.microsoft.com/office/drawing/2014/chart" uri="{C3380CC4-5D6E-409C-BE32-E72D297353CC}">
                <c16:uniqueId val="{00000016-17E4-4200-AA40-73BF3DF72767}"/>
              </c:ext>
            </c:extLst>
          </c:dPt>
          <c:dPt>
            <c:idx val="9"/>
            <c:bubble3D val="0"/>
            <c:extLst>
              <c:ext xmlns:c16="http://schemas.microsoft.com/office/drawing/2014/chart" uri="{C3380CC4-5D6E-409C-BE32-E72D297353CC}">
                <c16:uniqueId val="{00000017-17E4-4200-AA40-73BF3DF72767}"/>
              </c:ext>
            </c:extLst>
          </c:dPt>
          <c:dPt>
            <c:idx val="11"/>
            <c:bubble3D val="0"/>
            <c:extLst>
              <c:ext xmlns:c16="http://schemas.microsoft.com/office/drawing/2014/chart" uri="{C3380CC4-5D6E-409C-BE32-E72D297353CC}">
                <c16:uniqueId val="{00000018-17E4-4200-AA40-73BF3DF72767}"/>
              </c:ext>
            </c:extLst>
          </c:dPt>
          <c:dPt>
            <c:idx val="13"/>
            <c:bubble3D val="0"/>
            <c:extLst>
              <c:ext xmlns:c16="http://schemas.microsoft.com/office/drawing/2014/chart" uri="{C3380CC4-5D6E-409C-BE32-E72D297353CC}">
                <c16:uniqueId val="{00000019-17E4-4200-AA40-73BF3DF72767}"/>
              </c:ext>
            </c:extLst>
          </c:dPt>
          <c:dPt>
            <c:idx val="14"/>
            <c:bubble3D val="0"/>
            <c:extLst>
              <c:ext xmlns:c16="http://schemas.microsoft.com/office/drawing/2014/chart" uri="{C3380CC4-5D6E-409C-BE32-E72D297353CC}">
                <c16:uniqueId val="{0000001A-17E4-4200-AA40-73BF3DF72767}"/>
              </c:ext>
            </c:extLst>
          </c:dPt>
          <c:dPt>
            <c:idx val="17"/>
            <c:bubble3D val="0"/>
            <c:extLst>
              <c:ext xmlns:c16="http://schemas.microsoft.com/office/drawing/2014/chart" uri="{C3380CC4-5D6E-409C-BE32-E72D297353CC}">
                <c16:uniqueId val="{0000001B-17E4-4200-AA40-73BF3DF72767}"/>
              </c:ext>
            </c:extLst>
          </c:dPt>
          <c:dPt>
            <c:idx val="18"/>
            <c:bubble3D val="0"/>
            <c:extLst>
              <c:ext xmlns:c16="http://schemas.microsoft.com/office/drawing/2014/chart" uri="{C3380CC4-5D6E-409C-BE32-E72D297353CC}">
                <c16:uniqueId val="{0000001C-17E4-4200-AA40-73BF3DF72767}"/>
              </c:ext>
            </c:extLst>
          </c:dPt>
          <c:dPt>
            <c:idx val="19"/>
            <c:bubble3D val="0"/>
            <c:extLst>
              <c:ext xmlns:c16="http://schemas.microsoft.com/office/drawing/2014/chart" uri="{C3380CC4-5D6E-409C-BE32-E72D297353CC}">
                <c16:uniqueId val="{0000001D-17E4-4200-AA40-73BF3DF72767}"/>
              </c:ext>
            </c:extLst>
          </c:dPt>
          <c:dPt>
            <c:idx val="29"/>
            <c:bubble3D val="0"/>
            <c:extLst>
              <c:ext xmlns:c16="http://schemas.microsoft.com/office/drawing/2014/chart" uri="{C3380CC4-5D6E-409C-BE32-E72D297353CC}">
                <c16:uniqueId val="{0000001E-17E4-4200-AA40-73BF3DF72767}"/>
              </c:ext>
            </c:extLst>
          </c:dPt>
          <c:dPt>
            <c:idx val="33"/>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20-17E4-4200-AA40-73BF3DF72767}"/>
              </c:ext>
            </c:extLst>
          </c:dPt>
          <c:dPt>
            <c:idx val="41"/>
            <c:marker>
              <c:spPr>
                <a:solidFill>
                  <a:schemeClr val="tx2"/>
                </a:solidFill>
                <a:ln w="19050">
                  <a:noFill/>
                </a:ln>
              </c:spPr>
            </c:marker>
            <c:bubble3D val="0"/>
            <c:extLst>
              <c:ext xmlns:c16="http://schemas.microsoft.com/office/drawing/2014/chart" uri="{C3380CC4-5D6E-409C-BE32-E72D297353CC}">
                <c16:uniqueId val="{00000021-17E4-4200-AA40-73BF3DF72767}"/>
              </c:ext>
            </c:extLst>
          </c:dPt>
          <c:dPt>
            <c:idx val="43"/>
            <c:marker>
              <c:spPr>
                <a:solidFill>
                  <a:schemeClr val="bg1"/>
                </a:solidFill>
                <a:ln w="19050">
                  <a:solidFill>
                    <a:schemeClr val="tx2"/>
                  </a:solidFill>
                </a:ln>
              </c:spPr>
            </c:marker>
            <c:bubble3D val="0"/>
            <c:extLst>
              <c:ext xmlns:c16="http://schemas.microsoft.com/office/drawing/2014/chart" uri="{C3380CC4-5D6E-409C-BE32-E72D297353CC}">
                <c16:uniqueId val="{00000022-17E4-4200-AA40-73BF3DF72767}"/>
              </c:ext>
            </c:extLst>
          </c:dPt>
          <c:dPt>
            <c:idx val="53"/>
            <c:marker>
              <c:spPr>
                <a:solidFill>
                  <a:schemeClr val="bg1"/>
                </a:solidFill>
                <a:ln w="19050">
                  <a:noFill/>
                </a:ln>
              </c:spPr>
            </c:marker>
            <c:bubble3D val="0"/>
            <c:extLst>
              <c:ext xmlns:c16="http://schemas.microsoft.com/office/drawing/2014/chart" uri="{C3380CC4-5D6E-409C-BE32-E72D297353CC}">
                <c16:uniqueId val="{00000023-17E4-4200-AA40-73BF3DF72767}"/>
              </c:ext>
            </c:extLst>
          </c:dPt>
          <c:cat>
            <c:strRef>
              <c:f>'16_ábra_chart'!$D$14:$D$47</c:f>
              <c:strCache>
                <c:ptCount val="34"/>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c:v>
                </c:pt>
                <c:pt idx="33">
                  <c:v>2024. II–III. (e.)</c:v>
                </c:pt>
              </c:strCache>
            </c:strRef>
          </c:cat>
          <c:val>
            <c:numRef>
              <c:f>'16_ábra_chart'!$F$14:$F$47</c:f>
              <c:numCache>
                <c:formatCode>0.0</c:formatCode>
                <c:ptCount val="34"/>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248625784155</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21.549966523011065</c:v>
                </c:pt>
                <c:pt idx="33">
                  <c:v>49.9651473714707</c:v>
                </c:pt>
              </c:numCache>
            </c:numRef>
          </c:val>
          <c:smooth val="0"/>
          <c:extLst>
            <c:ext xmlns:c16="http://schemas.microsoft.com/office/drawing/2014/chart" uri="{C3380CC4-5D6E-409C-BE32-E72D297353CC}">
              <c16:uniqueId val="{00000024-17E4-4200-AA40-73BF3DF72767}"/>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1"/>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8686741806093174"/>
              <c:y val="2.2498946436594817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68787460523193"/>
              <c:y val="3.1702638397892091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1390072446650327"/>
          <c:y val="0.85329601292941204"/>
          <c:w val="0.64163176403781441"/>
          <c:h val="8.1035802938005844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5299259259259265E-2"/>
          <c:w val="0.72890383639407308"/>
          <c:h val="0.57784981481481479"/>
        </c:manualLayout>
      </c:layout>
      <c:lineChart>
        <c:grouping val="standard"/>
        <c:varyColors val="0"/>
        <c:ser>
          <c:idx val="0"/>
          <c:order val="0"/>
          <c:tx>
            <c:strRef>
              <c:f>'16_ábra_chart'!$E$12</c:f>
              <c:strCache>
                <c:ptCount val="1"/>
                <c:pt idx="0">
                  <c:v>Credit conditions</c:v>
                </c:pt>
              </c:strCache>
            </c:strRef>
          </c:tx>
          <c:spPr>
            <a:ln>
              <a:solidFill>
                <a:schemeClr val="accent3"/>
              </a:solidFill>
              <a:prstDash val="solid"/>
            </a:ln>
          </c:spPr>
          <c:marker>
            <c:symbol val="diamond"/>
            <c:size val="9"/>
            <c:spPr>
              <a:solidFill>
                <a:srgbClr val="DA0000"/>
              </a:solidFill>
              <a:ln w="9525">
                <a:noFill/>
              </a:ln>
            </c:spPr>
          </c:marker>
          <c:dPt>
            <c:idx val="0"/>
            <c:bubble3D val="0"/>
            <c:extLst>
              <c:ext xmlns:c16="http://schemas.microsoft.com/office/drawing/2014/chart" uri="{C3380CC4-5D6E-409C-BE32-E72D297353CC}">
                <c16:uniqueId val="{00000000-E109-4CBB-9D8A-B8161C08A72B}"/>
              </c:ext>
            </c:extLst>
          </c:dPt>
          <c:dPt>
            <c:idx val="1"/>
            <c:bubble3D val="0"/>
            <c:extLst>
              <c:ext xmlns:c16="http://schemas.microsoft.com/office/drawing/2014/chart" uri="{C3380CC4-5D6E-409C-BE32-E72D297353CC}">
                <c16:uniqueId val="{00000001-E109-4CBB-9D8A-B8161C08A72B}"/>
              </c:ext>
            </c:extLst>
          </c:dPt>
          <c:dPt>
            <c:idx val="3"/>
            <c:bubble3D val="0"/>
            <c:extLst>
              <c:ext xmlns:c16="http://schemas.microsoft.com/office/drawing/2014/chart" uri="{C3380CC4-5D6E-409C-BE32-E72D297353CC}">
                <c16:uniqueId val="{00000002-E109-4CBB-9D8A-B8161C08A72B}"/>
              </c:ext>
            </c:extLst>
          </c:dPt>
          <c:dPt>
            <c:idx val="5"/>
            <c:bubble3D val="0"/>
            <c:extLst>
              <c:ext xmlns:c16="http://schemas.microsoft.com/office/drawing/2014/chart" uri="{C3380CC4-5D6E-409C-BE32-E72D297353CC}">
                <c16:uniqueId val="{00000003-E109-4CBB-9D8A-B8161C08A72B}"/>
              </c:ext>
            </c:extLst>
          </c:dPt>
          <c:dPt>
            <c:idx val="7"/>
            <c:bubble3D val="0"/>
            <c:extLst>
              <c:ext xmlns:c16="http://schemas.microsoft.com/office/drawing/2014/chart" uri="{C3380CC4-5D6E-409C-BE32-E72D297353CC}">
                <c16:uniqueId val="{00000004-E109-4CBB-9D8A-B8161C08A72B}"/>
              </c:ext>
            </c:extLst>
          </c:dPt>
          <c:dPt>
            <c:idx val="9"/>
            <c:bubble3D val="0"/>
            <c:extLst>
              <c:ext xmlns:c16="http://schemas.microsoft.com/office/drawing/2014/chart" uri="{C3380CC4-5D6E-409C-BE32-E72D297353CC}">
                <c16:uniqueId val="{00000005-E109-4CBB-9D8A-B8161C08A72B}"/>
              </c:ext>
            </c:extLst>
          </c:dPt>
          <c:dPt>
            <c:idx val="11"/>
            <c:bubble3D val="0"/>
            <c:extLst>
              <c:ext xmlns:c16="http://schemas.microsoft.com/office/drawing/2014/chart" uri="{C3380CC4-5D6E-409C-BE32-E72D297353CC}">
                <c16:uniqueId val="{00000006-E109-4CBB-9D8A-B8161C08A72B}"/>
              </c:ext>
            </c:extLst>
          </c:dPt>
          <c:dPt>
            <c:idx val="13"/>
            <c:bubble3D val="0"/>
            <c:extLst>
              <c:ext xmlns:c16="http://schemas.microsoft.com/office/drawing/2014/chart" uri="{C3380CC4-5D6E-409C-BE32-E72D297353CC}">
                <c16:uniqueId val="{00000007-E109-4CBB-9D8A-B8161C08A72B}"/>
              </c:ext>
            </c:extLst>
          </c:dPt>
          <c:dPt>
            <c:idx val="14"/>
            <c:bubble3D val="0"/>
            <c:extLst>
              <c:ext xmlns:c16="http://schemas.microsoft.com/office/drawing/2014/chart" uri="{C3380CC4-5D6E-409C-BE32-E72D297353CC}">
                <c16:uniqueId val="{00000008-E109-4CBB-9D8A-B8161C08A72B}"/>
              </c:ext>
            </c:extLst>
          </c:dPt>
          <c:dPt>
            <c:idx val="18"/>
            <c:bubble3D val="0"/>
            <c:extLst>
              <c:ext xmlns:c16="http://schemas.microsoft.com/office/drawing/2014/chart" uri="{C3380CC4-5D6E-409C-BE32-E72D297353CC}">
                <c16:uniqueId val="{00000009-E109-4CBB-9D8A-B8161C08A72B}"/>
              </c:ext>
            </c:extLst>
          </c:dPt>
          <c:dPt>
            <c:idx val="19"/>
            <c:bubble3D val="0"/>
            <c:extLst>
              <c:ext xmlns:c16="http://schemas.microsoft.com/office/drawing/2014/chart" uri="{C3380CC4-5D6E-409C-BE32-E72D297353CC}">
                <c16:uniqueId val="{0000000A-E109-4CBB-9D8A-B8161C08A72B}"/>
              </c:ext>
            </c:extLst>
          </c:dPt>
          <c:dPt>
            <c:idx val="29"/>
            <c:bubble3D val="0"/>
            <c:extLst>
              <c:ext xmlns:c16="http://schemas.microsoft.com/office/drawing/2014/chart" uri="{C3380CC4-5D6E-409C-BE32-E72D297353CC}">
                <c16:uniqueId val="{0000000B-E109-4CBB-9D8A-B8161C08A72B}"/>
              </c:ext>
            </c:extLst>
          </c:dPt>
          <c:dPt>
            <c:idx val="33"/>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D-E109-4CBB-9D8A-B8161C08A72B}"/>
              </c:ext>
            </c:extLst>
          </c:dPt>
          <c:dPt>
            <c:idx val="41"/>
            <c:marker>
              <c:spPr>
                <a:solidFill>
                  <a:schemeClr val="bg1"/>
                </a:solidFill>
                <a:ln w="19050">
                  <a:solidFill>
                    <a:schemeClr val="accent3"/>
                  </a:solidFill>
                </a:ln>
              </c:spPr>
            </c:marker>
            <c:bubble3D val="0"/>
            <c:extLst>
              <c:ext xmlns:c16="http://schemas.microsoft.com/office/drawing/2014/chart" uri="{C3380CC4-5D6E-409C-BE32-E72D297353CC}">
                <c16:uniqueId val="{0000000E-E109-4CBB-9D8A-B8161C08A72B}"/>
              </c:ext>
            </c:extLst>
          </c:dPt>
          <c:dPt>
            <c:idx val="53"/>
            <c:marker>
              <c:spPr>
                <a:solidFill>
                  <a:schemeClr val="bg1"/>
                </a:solidFill>
                <a:ln w="19050">
                  <a:noFill/>
                </a:ln>
              </c:spPr>
            </c:marker>
            <c:bubble3D val="0"/>
            <c:extLst>
              <c:ext xmlns:c16="http://schemas.microsoft.com/office/drawing/2014/chart" uri="{C3380CC4-5D6E-409C-BE32-E72D297353CC}">
                <c16:uniqueId val="{0000000F-E109-4CBB-9D8A-B8161C08A72B}"/>
              </c:ext>
            </c:extLst>
          </c:dPt>
          <c:cat>
            <c:strRef>
              <c:f>'16_ábra_chart'!$C$14:$C$47</c:f>
              <c:strCache>
                <c:ptCount val="3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2024 Q2–Q3 (e.)</c:v>
                </c:pt>
              </c:strCache>
            </c:strRef>
          </c:cat>
          <c:val>
            <c:numRef>
              <c:f>'16_ábra_chart'!$E$14:$E$47</c:f>
              <c:numCache>
                <c:formatCode>0.0</c:formatCode>
                <c:ptCount val="34"/>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1941661971038</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pt idx="33">
                  <c:v>8.5172704642976171</c:v>
                </c:pt>
              </c:numCache>
            </c:numRef>
          </c:val>
          <c:smooth val="0"/>
          <c:extLst>
            <c:ext xmlns:c16="http://schemas.microsoft.com/office/drawing/2014/chart" uri="{C3380CC4-5D6E-409C-BE32-E72D297353CC}">
              <c16:uniqueId val="{00000010-E109-4CBB-9D8A-B8161C08A72B}"/>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16_ábra_chart'!$F$12</c:f>
              <c:strCache>
                <c:ptCount val="1"/>
                <c:pt idx="0">
                  <c:v>Credit demand</c:v>
                </c:pt>
              </c:strCache>
            </c:strRef>
          </c:tx>
          <c:spPr>
            <a:ln>
              <a:solidFill>
                <a:schemeClr val="tx2"/>
              </a:solidFill>
              <a:prstDash val="solid"/>
            </a:ln>
          </c:spPr>
          <c:marker>
            <c:symbol val="square"/>
            <c:size val="7"/>
            <c:spPr>
              <a:solidFill>
                <a:srgbClr val="232157"/>
              </a:solidFill>
              <a:ln w="9525">
                <a:noFill/>
              </a:ln>
            </c:spPr>
          </c:marker>
          <c:dPt>
            <c:idx val="0"/>
            <c:bubble3D val="0"/>
            <c:extLst>
              <c:ext xmlns:c16="http://schemas.microsoft.com/office/drawing/2014/chart" uri="{C3380CC4-5D6E-409C-BE32-E72D297353CC}">
                <c16:uniqueId val="{00000011-E109-4CBB-9D8A-B8161C08A72B}"/>
              </c:ext>
            </c:extLst>
          </c:dPt>
          <c:dPt>
            <c:idx val="1"/>
            <c:bubble3D val="0"/>
            <c:extLst>
              <c:ext xmlns:c16="http://schemas.microsoft.com/office/drawing/2014/chart" uri="{C3380CC4-5D6E-409C-BE32-E72D297353CC}">
                <c16:uniqueId val="{00000012-E109-4CBB-9D8A-B8161C08A72B}"/>
              </c:ext>
            </c:extLst>
          </c:dPt>
          <c:dPt>
            <c:idx val="3"/>
            <c:bubble3D val="0"/>
            <c:extLst>
              <c:ext xmlns:c16="http://schemas.microsoft.com/office/drawing/2014/chart" uri="{C3380CC4-5D6E-409C-BE32-E72D297353CC}">
                <c16:uniqueId val="{00000013-E109-4CBB-9D8A-B8161C08A72B}"/>
              </c:ext>
            </c:extLst>
          </c:dPt>
          <c:dPt>
            <c:idx val="5"/>
            <c:bubble3D val="0"/>
            <c:extLst>
              <c:ext xmlns:c16="http://schemas.microsoft.com/office/drawing/2014/chart" uri="{C3380CC4-5D6E-409C-BE32-E72D297353CC}">
                <c16:uniqueId val="{00000014-E109-4CBB-9D8A-B8161C08A72B}"/>
              </c:ext>
            </c:extLst>
          </c:dPt>
          <c:dPt>
            <c:idx val="7"/>
            <c:bubble3D val="0"/>
            <c:extLst>
              <c:ext xmlns:c16="http://schemas.microsoft.com/office/drawing/2014/chart" uri="{C3380CC4-5D6E-409C-BE32-E72D297353CC}">
                <c16:uniqueId val="{00000015-E109-4CBB-9D8A-B8161C08A72B}"/>
              </c:ext>
            </c:extLst>
          </c:dPt>
          <c:dPt>
            <c:idx val="9"/>
            <c:bubble3D val="0"/>
            <c:extLst>
              <c:ext xmlns:c16="http://schemas.microsoft.com/office/drawing/2014/chart" uri="{C3380CC4-5D6E-409C-BE32-E72D297353CC}">
                <c16:uniqueId val="{00000016-E109-4CBB-9D8A-B8161C08A72B}"/>
              </c:ext>
            </c:extLst>
          </c:dPt>
          <c:dPt>
            <c:idx val="11"/>
            <c:bubble3D val="0"/>
            <c:extLst>
              <c:ext xmlns:c16="http://schemas.microsoft.com/office/drawing/2014/chart" uri="{C3380CC4-5D6E-409C-BE32-E72D297353CC}">
                <c16:uniqueId val="{00000017-E109-4CBB-9D8A-B8161C08A72B}"/>
              </c:ext>
            </c:extLst>
          </c:dPt>
          <c:dPt>
            <c:idx val="13"/>
            <c:bubble3D val="0"/>
            <c:extLst>
              <c:ext xmlns:c16="http://schemas.microsoft.com/office/drawing/2014/chart" uri="{C3380CC4-5D6E-409C-BE32-E72D297353CC}">
                <c16:uniqueId val="{00000018-E109-4CBB-9D8A-B8161C08A72B}"/>
              </c:ext>
            </c:extLst>
          </c:dPt>
          <c:dPt>
            <c:idx val="14"/>
            <c:bubble3D val="0"/>
            <c:extLst>
              <c:ext xmlns:c16="http://schemas.microsoft.com/office/drawing/2014/chart" uri="{C3380CC4-5D6E-409C-BE32-E72D297353CC}">
                <c16:uniqueId val="{00000019-E109-4CBB-9D8A-B8161C08A72B}"/>
              </c:ext>
            </c:extLst>
          </c:dPt>
          <c:dPt>
            <c:idx val="17"/>
            <c:bubble3D val="0"/>
            <c:extLst>
              <c:ext xmlns:c16="http://schemas.microsoft.com/office/drawing/2014/chart" uri="{C3380CC4-5D6E-409C-BE32-E72D297353CC}">
                <c16:uniqueId val="{0000001A-E109-4CBB-9D8A-B8161C08A72B}"/>
              </c:ext>
            </c:extLst>
          </c:dPt>
          <c:dPt>
            <c:idx val="18"/>
            <c:bubble3D val="0"/>
            <c:extLst>
              <c:ext xmlns:c16="http://schemas.microsoft.com/office/drawing/2014/chart" uri="{C3380CC4-5D6E-409C-BE32-E72D297353CC}">
                <c16:uniqueId val="{0000001B-E109-4CBB-9D8A-B8161C08A72B}"/>
              </c:ext>
            </c:extLst>
          </c:dPt>
          <c:dPt>
            <c:idx val="19"/>
            <c:bubble3D val="0"/>
            <c:extLst>
              <c:ext xmlns:c16="http://schemas.microsoft.com/office/drawing/2014/chart" uri="{C3380CC4-5D6E-409C-BE32-E72D297353CC}">
                <c16:uniqueId val="{0000001C-E109-4CBB-9D8A-B8161C08A72B}"/>
              </c:ext>
            </c:extLst>
          </c:dPt>
          <c:dPt>
            <c:idx val="29"/>
            <c:bubble3D val="0"/>
            <c:spPr>
              <a:ln>
                <a:solidFill>
                  <a:schemeClr val="tx2">
                    <a:alpha val="95000"/>
                  </a:schemeClr>
                </a:solidFill>
                <a:prstDash val="solid"/>
              </a:ln>
            </c:spPr>
            <c:extLst>
              <c:ext xmlns:c16="http://schemas.microsoft.com/office/drawing/2014/chart" uri="{C3380CC4-5D6E-409C-BE32-E72D297353CC}">
                <c16:uniqueId val="{0000001E-E109-4CBB-9D8A-B8161C08A72B}"/>
              </c:ext>
            </c:extLst>
          </c:dPt>
          <c:dPt>
            <c:idx val="33"/>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20-E109-4CBB-9D8A-B8161C08A72B}"/>
              </c:ext>
            </c:extLst>
          </c:dPt>
          <c:dPt>
            <c:idx val="41"/>
            <c:marker>
              <c:spPr>
                <a:solidFill>
                  <a:schemeClr val="bg1"/>
                </a:solidFill>
                <a:ln w="19050">
                  <a:solidFill>
                    <a:schemeClr val="tx2"/>
                  </a:solidFill>
                </a:ln>
              </c:spPr>
            </c:marker>
            <c:bubble3D val="0"/>
            <c:extLst>
              <c:ext xmlns:c16="http://schemas.microsoft.com/office/drawing/2014/chart" uri="{C3380CC4-5D6E-409C-BE32-E72D297353CC}">
                <c16:uniqueId val="{00000021-E109-4CBB-9D8A-B8161C08A72B}"/>
              </c:ext>
            </c:extLst>
          </c:dPt>
          <c:dPt>
            <c:idx val="53"/>
            <c:marker>
              <c:spPr>
                <a:solidFill>
                  <a:schemeClr val="bg1"/>
                </a:solidFill>
                <a:ln w="19050">
                  <a:noFill/>
                </a:ln>
              </c:spPr>
            </c:marker>
            <c:bubble3D val="0"/>
            <c:extLst>
              <c:ext xmlns:c16="http://schemas.microsoft.com/office/drawing/2014/chart" uri="{C3380CC4-5D6E-409C-BE32-E72D297353CC}">
                <c16:uniqueId val="{00000022-E109-4CBB-9D8A-B8161C08A72B}"/>
              </c:ext>
            </c:extLst>
          </c:dPt>
          <c:cat>
            <c:strRef>
              <c:f>'16_ábra_chart'!$C$14:$C$47</c:f>
              <c:strCache>
                <c:ptCount val="34"/>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Q1</c:v>
                </c:pt>
                <c:pt idx="33">
                  <c:v>2024 Q2–Q3 (e.)</c:v>
                </c:pt>
              </c:strCache>
            </c:strRef>
          </c:cat>
          <c:val>
            <c:numRef>
              <c:f>'16_ábra_chart'!$F$14:$F$47</c:f>
              <c:numCache>
                <c:formatCode>0.0</c:formatCode>
                <c:ptCount val="34"/>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248625784155</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21.549966523011065</c:v>
                </c:pt>
                <c:pt idx="33">
                  <c:v>49.9651473714707</c:v>
                </c:pt>
              </c:numCache>
            </c:numRef>
          </c:val>
          <c:smooth val="0"/>
          <c:extLst>
            <c:ext xmlns:c16="http://schemas.microsoft.com/office/drawing/2014/chart" uri="{C3380CC4-5D6E-409C-BE32-E72D297353CC}">
              <c16:uniqueId val="{00000023-E109-4CBB-9D8A-B8161C08A72B}"/>
            </c:ext>
          </c:extLst>
        </c:ser>
        <c:dLbls>
          <c:showLegendKey val="0"/>
          <c:showVal val="0"/>
          <c:showCatName val="0"/>
          <c:showSerName val="0"/>
          <c:showPercent val="0"/>
          <c:showBubbleSize val="0"/>
        </c:dLbls>
        <c:marker val="1"/>
        <c:smooth val="0"/>
        <c:axId val="518855296"/>
        <c:axId val="518853376"/>
      </c:lineChart>
      <c:catAx>
        <c:axId val="51884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851200"/>
        <c:crosses val="autoZero"/>
        <c:auto val="1"/>
        <c:lblAlgn val="ctr"/>
        <c:lblOffset val="100"/>
        <c:tickLblSkip val="1"/>
        <c:noMultiLvlLbl val="0"/>
      </c:catAx>
      <c:valAx>
        <c:axId val="518851200"/>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hu-HU" b="0"/>
              </a:p>
            </c:rich>
          </c:tx>
          <c:layout>
            <c:manualLayout>
              <c:xMode val="edge"/>
              <c:yMode val="edge"/>
              <c:x val="0.18510371215653043"/>
              <c:y val="9.3053703703703701E-3"/>
            </c:manualLayout>
          </c:layout>
          <c:overlay val="0"/>
        </c:title>
        <c:numFmt formatCode="#,##0" sourceLinked="0"/>
        <c:majorTickMark val="out"/>
        <c:minorTickMark val="none"/>
        <c:tickLblPos val="nextTo"/>
        <c:spPr>
          <a:ln>
            <a:solidFill>
              <a:sysClr val="windowText" lastClr="000000"/>
            </a:solidFill>
          </a:ln>
        </c:spPr>
        <c:crossAx val="518849664"/>
        <c:crosses val="autoZero"/>
        <c:crossBetween val="between"/>
        <c:majorUnit val="20"/>
      </c:valAx>
      <c:valAx>
        <c:axId val="518853376"/>
        <c:scaling>
          <c:orientation val="minMax"/>
          <c:max val="100"/>
          <c:min val="-10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461346579736792"/>
              <c:y val="5.522037037037038E-3"/>
            </c:manualLayout>
          </c:layout>
          <c:overlay val="0"/>
        </c:title>
        <c:numFmt formatCode="0" sourceLinked="0"/>
        <c:majorTickMark val="out"/>
        <c:minorTickMark val="none"/>
        <c:tickLblPos val="nextTo"/>
        <c:spPr>
          <a:ln>
            <a:solidFill>
              <a:sysClr val="windowText" lastClr="000000"/>
            </a:solidFill>
          </a:ln>
        </c:spPr>
        <c:crossAx val="518855296"/>
        <c:crosses val="max"/>
        <c:crossBetween val="between"/>
      </c:valAx>
      <c:catAx>
        <c:axId val="518855296"/>
        <c:scaling>
          <c:orientation val="minMax"/>
        </c:scaling>
        <c:delete val="1"/>
        <c:axPos val="b"/>
        <c:numFmt formatCode="General" sourceLinked="1"/>
        <c:majorTickMark val="out"/>
        <c:minorTickMark val="none"/>
        <c:tickLblPos val="nextTo"/>
        <c:crossAx val="518853376"/>
        <c:crosses val="autoZero"/>
        <c:auto val="1"/>
        <c:lblAlgn val="ctr"/>
        <c:lblOffset val="100"/>
        <c:noMultiLvlLbl val="0"/>
      </c:catAx>
      <c:spPr>
        <a:noFill/>
        <a:ln>
          <a:solidFill>
            <a:sysClr val="windowText" lastClr="000000"/>
          </a:solidFill>
        </a:ln>
      </c:spPr>
    </c:plotArea>
    <c:legend>
      <c:legendPos val="b"/>
      <c:layout>
        <c:manualLayout>
          <c:xMode val="edge"/>
          <c:yMode val="edge"/>
          <c:x val="0.22801037170171376"/>
          <c:y val="0.85708944444444446"/>
          <c:w val="0.61341246956739348"/>
          <c:h val="8.3448840202844432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745192918854628E-2"/>
          <c:w val="0.86285093392663115"/>
          <c:h val="0.49920555555555546"/>
        </c:manualLayout>
      </c:layout>
      <c:barChart>
        <c:barDir val="col"/>
        <c:grouping val="stacked"/>
        <c:varyColors val="0"/>
        <c:ser>
          <c:idx val="5"/>
          <c:order val="3"/>
          <c:tx>
            <c:strRef>
              <c:f>'17_ábra_chart'!$L$11</c:f>
              <c:strCache>
                <c:ptCount val="1"/>
                <c:pt idx="0">
                  <c:v>CSOK-hitel</c:v>
                </c:pt>
              </c:strCache>
            </c:strRef>
          </c:tx>
          <c:spPr>
            <a:solidFill>
              <a:schemeClr val="accent6">
                <a:lumMod val="40000"/>
                <a:lumOff val="60000"/>
              </a:schemeClr>
            </a:solidFill>
            <a:ln>
              <a:solidFill>
                <a:sysClr val="windowText" lastClr="000000"/>
              </a:solidFill>
            </a:ln>
            <a:effectLst/>
          </c:spPr>
          <c:invertIfNegative val="0"/>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L$12:$L$61</c:f>
              <c:numCache>
                <c:formatCode>0.0</c:formatCode>
                <c:ptCount val="50"/>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pt idx="32">
                  <c:v>13.142714999999999</c:v>
                </c:pt>
                <c:pt idx="33">
                  <c:v>11.058028999999999</c:v>
                </c:pt>
                <c:pt idx="34">
                  <c:v>9.4200810000000015</c:v>
                </c:pt>
                <c:pt idx="35">
                  <c:v>8.6846129999999988</c:v>
                </c:pt>
                <c:pt idx="36">
                  <c:v>10.532109811203554</c:v>
                </c:pt>
                <c:pt idx="37">
                  <c:v>6.4922148759942502</c:v>
                </c:pt>
                <c:pt idx="38">
                  <c:v>7.897241847938858</c:v>
                </c:pt>
                <c:pt idx="39">
                  <c:v>7.2042908637668006</c:v>
                </c:pt>
                <c:pt idx="40">
                  <c:v>9.111554826318752</c:v>
                </c:pt>
                <c:pt idx="41">
                  <c:v>9.7653548147645779</c:v>
                </c:pt>
                <c:pt idx="42">
                  <c:v>9.58532782306429</c:v>
                </c:pt>
                <c:pt idx="43">
                  <c:v>10.058592809888069</c:v>
                </c:pt>
                <c:pt idx="44">
                  <c:v>10.900755802169442</c:v>
                </c:pt>
                <c:pt idx="45">
                  <c:v>11.360184780496638</c:v>
                </c:pt>
                <c:pt idx="46">
                  <c:v>13.462339731049724</c:v>
                </c:pt>
                <c:pt idx="47">
                  <c:v>13.075817737379111</c:v>
                </c:pt>
                <c:pt idx="48">
                  <c:v>18.337150640785694</c:v>
                </c:pt>
                <c:pt idx="49">
                  <c:v>18.846147710282821</c:v>
                </c:pt>
              </c:numCache>
            </c:numRef>
          </c:val>
          <c:extLst>
            <c:ext xmlns:c16="http://schemas.microsoft.com/office/drawing/2014/chart" uri="{C3380CC4-5D6E-409C-BE32-E72D297353CC}">
              <c16:uniqueId val="{00000000-4D74-4AF3-854A-67F00D9CDA45}"/>
            </c:ext>
          </c:extLst>
        </c:ser>
        <c:ser>
          <c:idx val="6"/>
          <c:order val="5"/>
          <c:tx>
            <c:strRef>
              <c:f>'17_ábra_chart'!$M$11</c:f>
              <c:strCache>
                <c:ptCount val="1"/>
                <c:pt idx="0">
                  <c:v>Otthonfelújítási kölcsön</c:v>
                </c:pt>
              </c:strCache>
            </c:strRef>
          </c:tx>
          <c:spPr>
            <a:solidFill>
              <a:srgbClr val="00B0F0"/>
            </a:solidFill>
            <a:ln>
              <a:solidFill>
                <a:sysClr val="windowText" lastClr="000000"/>
              </a:solidFill>
            </a:ln>
            <a:effectLst/>
          </c:spPr>
          <c:invertIfNegative val="0"/>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M$12:$M$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pt idx="32" formatCode="0.0">
                  <c:v>5.0688339999999998</c:v>
                </c:pt>
                <c:pt idx="33" formatCode="0.0">
                  <c:v>3.614662</c:v>
                </c:pt>
                <c:pt idx="34" formatCode="0.0">
                  <c:v>2.9908229999999998</c:v>
                </c:pt>
                <c:pt idx="35" formatCode="0.0">
                  <c:v>1.9756279999999999</c:v>
                </c:pt>
                <c:pt idx="36" formatCode="0.0">
                  <c:v>5.2367999999999998E-2</c:v>
                </c:pt>
                <c:pt idx="37" formatCode="0.0">
                  <c:v>2.1309999999999999E-2</c:v>
                </c:pt>
                <c:pt idx="38" formatCode="0.0">
                  <c:v>1.119E-2</c:v>
                </c:pt>
                <c:pt idx="39" formatCode="0.0">
                  <c:v>1.0580000000000001E-2</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1-4D74-4AF3-854A-67F00D9CDA45}"/>
            </c:ext>
          </c:extLst>
        </c:ser>
        <c:ser>
          <c:idx val="2"/>
          <c:order val="6"/>
          <c:tx>
            <c:strRef>
              <c:f>'17_ábra_chart'!$N$11</c:f>
              <c:strCache>
                <c:ptCount val="1"/>
                <c:pt idx="0">
                  <c:v>NHP ZOP</c:v>
                </c:pt>
              </c:strCache>
            </c:strRef>
          </c:tx>
          <c:spPr>
            <a:solidFill>
              <a:srgbClr val="002060"/>
            </a:solidFill>
            <a:ln>
              <a:solidFill>
                <a:sysClr val="windowText" lastClr="000000"/>
              </a:solidFill>
            </a:ln>
            <a:effectLst/>
          </c:spPr>
          <c:invertIfNegative val="0"/>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N$12:$N$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pt idx="32" formatCode="0.0">
                  <c:v>6.0457869999999998</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2-4D74-4AF3-854A-67F00D9CDA45}"/>
            </c:ext>
          </c:extLst>
        </c:ser>
        <c:ser>
          <c:idx val="3"/>
          <c:order val="7"/>
          <c:tx>
            <c:strRef>
              <c:f>'17_ábra_chart'!$K$11</c:f>
              <c:strCache>
                <c:ptCount val="1"/>
                <c:pt idx="0">
                  <c:v>ZOP-hoz kapcsolódó CSOK-hitel</c:v>
                </c:pt>
              </c:strCache>
            </c:strRef>
          </c:tx>
          <c:spPr>
            <a:solidFill>
              <a:schemeClr val="accent4"/>
            </a:solidFill>
            <a:ln>
              <a:solidFill>
                <a:sysClr val="windowText" lastClr="000000"/>
              </a:solidFill>
            </a:ln>
            <a:effectLst/>
          </c:spPr>
          <c:invertIfNegative val="0"/>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K$12:$K$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909999999998</c:v>
                </c:pt>
                <c:pt idx="25" formatCode="0.0">
                  <c:v>6.3056489999999998</c:v>
                </c:pt>
                <c:pt idx="26" formatCode="0.0">
                  <c:v>9.519126</c:v>
                </c:pt>
                <c:pt idx="27" formatCode="0.0">
                  <c:v>10.63902</c:v>
                </c:pt>
                <c:pt idx="28" formatCode="0.0">
                  <c:v>8.9692589999999992</c:v>
                </c:pt>
                <c:pt idx="29" formatCode="0.0">
                  <c:v>3.7634699999999999</c:v>
                </c:pt>
                <c:pt idx="30" formatCode="0.0">
                  <c:v>1.213066</c:v>
                </c:pt>
                <c:pt idx="31" formatCode="0.0">
                  <c:v>1.020043</c:v>
                </c:pt>
                <c:pt idx="32" formatCode="0.0">
                  <c:v>0.625</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3-4D74-4AF3-854A-67F00D9CDA45}"/>
            </c:ext>
          </c:extLst>
        </c:ser>
        <c:dLbls>
          <c:showLegendKey val="0"/>
          <c:showVal val="0"/>
          <c:showCatName val="0"/>
          <c:showSerName val="0"/>
          <c:showPercent val="0"/>
          <c:showBubbleSize val="0"/>
        </c:dLbls>
        <c:gapWidth val="50"/>
        <c:overlap val="100"/>
        <c:axId val="1280420720"/>
        <c:axId val="1280417440"/>
      </c:barChart>
      <c:lineChart>
        <c:grouping val="standard"/>
        <c:varyColors val="0"/>
        <c:ser>
          <c:idx val="4"/>
          <c:order val="4"/>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4-4D74-4AF3-854A-67F00D9CDA45}"/>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0"/>
          <c:order val="0"/>
          <c:tx>
            <c:strRef>
              <c:f>'17_ábra_chart'!$H$11</c:f>
              <c:strCache>
                <c:ptCount val="1"/>
                <c:pt idx="0">
                  <c:v>Lakáshitelek átlagos ügyleti kamata (j.s.)</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H$12:$H$61</c:f>
              <c:numCache>
                <c:formatCode>0.0</c:formatCode>
                <c:ptCount val="50"/>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pt idx="38">
                  <c:v>10.1252</c:v>
                </c:pt>
                <c:pt idx="39">
                  <c:v>10.0594</c:v>
                </c:pt>
                <c:pt idx="40">
                  <c:v>9.9653279999999995</c:v>
                </c:pt>
                <c:pt idx="41">
                  <c:v>10.06569</c:v>
                </c:pt>
                <c:pt idx="42">
                  <c:v>10.04524</c:v>
                </c:pt>
                <c:pt idx="43">
                  <c:v>9.7495449999999995</c:v>
                </c:pt>
                <c:pt idx="44">
                  <c:v>9.579523</c:v>
                </c:pt>
                <c:pt idx="45">
                  <c:v>9.2845449999999996</c:v>
                </c:pt>
                <c:pt idx="46">
                  <c:v>8.7599119999999999</c:v>
                </c:pt>
                <c:pt idx="47">
                  <c:v>8.6524420000000006</c:v>
                </c:pt>
                <c:pt idx="48">
                  <c:v>8.557995</c:v>
                </c:pt>
                <c:pt idx="49">
                  <c:v>7.6697179999999996</c:v>
                </c:pt>
              </c:numCache>
            </c:numRef>
          </c:val>
          <c:smooth val="0"/>
          <c:extLst>
            <c:ext xmlns:c16="http://schemas.microsoft.com/office/drawing/2014/chart" uri="{C3380CC4-5D6E-409C-BE32-E72D297353CC}">
              <c16:uniqueId val="{00000005-4D74-4AF3-854A-67F00D9CDA45}"/>
            </c:ext>
          </c:extLst>
        </c:ser>
        <c:ser>
          <c:idx val="7"/>
          <c:order val="1"/>
          <c:tx>
            <c:strRef>
              <c:f>'17_ábra_chart'!$J$11</c:f>
              <c:strCache>
                <c:ptCount val="1"/>
                <c:pt idx="0">
                  <c:v>Piaci alapú lakáshitelek átlagos kamata (j.s.)</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J$12:$J$61</c:f>
              <c:numCache>
                <c:formatCode>0.0</c:formatCode>
                <c:ptCount val="50"/>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pt idx="38">
                  <c:v>8.794886</c:v>
                </c:pt>
                <c:pt idx="39">
                  <c:v>8.8361909999999995</c:v>
                </c:pt>
                <c:pt idx="40">
                  <c:v>8.7859839999999991</c:v>
                </c:pt>
                <c:pt idx="41">
                  <c:v>8.7743029999999997</c:v>
                </c:pt>
                <c:pt idx="42">
                  <c:v>8.6130949999999995</c:v>
                </c:pt>
                <c:pt idx="43">
                  <c:v>8.5254060000000003</c:v>
                </c:pt>
                <c:pt idx="44">
                  <c:v>8.2688170000000003</c:v>
                </c:pt>
                <c:pt idx="45">
                  <c:v>7.9152769999999997</c:v>
                </c:pt>
                <c:pt idx="46">
                  <c:v>7.5287369999999996</c:v>
                </c:pt>
                <c:pt idx="47">
                  <c:v>7.3463839999999996</c:v>
                </c:pt>
                <c:pt idx="48">
                  <c:v>7.1890099999999997</c:v>
                </c:pt>
                <c:pt idx="49">
                  <c:v>6.7448180000000004</c:v>
                </c:pt>
              </c:numCache>
            </c:numRef>
          </c:val>
          <c:smooth val="0"/>
          <c:extLst>
            <c:ext xmlns:c16="http://schemas.microsoft.com/office/drawing/2014/chart" uri="{C3380CC4-5D6E-409C-BE32-E72D297353CC}">
              <c16:uniqueId val="{00000006-4D74-4AF3-854A-67F00D9CDA45}"/>
            </c:ext>
          </c:extLst>
        </c:ser>
        <c:ser>
          <c:idx val="1"/>
          <c:order val="2"/>
          <c:tx>
            <c:strRef>
              <c:f>'17_ábra_chart'!$I$11</c:f>
              <c:strCache>
                <c:ptCount val="1"/>
                <c:pt idx="0">
                  <c:v>Lakáshitelek ügyfél által fizetett átlagos kamata (j.s.)</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I$12:$I$61</c:f>
              <c:numCache>
                <c:formatCode>0.0</c:formatCode>
                <c:ptCount val="50"/>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pt idx="38">
                  <c:v>7.7639430000000003</c:v>
                </c:pt>
                <c:pt idx="39">
                  <c:v>7.8253240000000002</c:v>
                </c:pt>
                <c:pt idx="40">
                  <c:v>7.7628389999999996</c:v>
                </c:pt>
                <c:pt idx="41">
                  <c:v>7.7466390000000001</c:v>
                </c:pt>
                <c:pt idx="42">
                  <c:v>7.6224980000000002</c:v>
                </c:pt>
                <c:pt idx="43">
                  <c:v>7.5298379999999998</c:v>
                </c:pt>
                <c:pt idx="44">
                  <c:v>7.1945459999999999</c:v>
                </c:pt>
                <c:pt idx="45">
                  <c:v>6.861084</c:v>
                </c:pt>
                <c:pt idx="46">
                  <c:v>6.6483080000000001</c:v>
                </c:pt>
                <c:pt idx="47">
                  <c:v>6.4715259999999999</c:v>
                </c:pt>
                <c:pt idx="48">
                  <c:v>6.3024550000000001</c:v>
                </c:pt>
                <c:pt idx="49">
                  <c:v>5.9936340000000001</c:v>
                </c:pt>
              </c:numCache>
            </c:numRef>
          </c:val>
          <c:smooth val="0"/>
          <c:extLst>
            <c:ext xmlns:c16="http://schemas.microsoft.com/office/drawing/2014/chart" uri="{C3380CC4-5D6E-409C-BE32-E72D297353CC}">
              <c16:uniqueId val="{00000007-4D74-4AF3-854A-67F00D9CDA45}"/>
            </c:ext>
          </c:extLst>
        </c:ser>
        <c:ser>
          <c:idx val="9"/>
          <c:order val="8"/>
          <c:tx>
            <c:strRef>
              <c:f>'17_ábra_chart'!$O$11</c:f>
              <c:strCache>
                <c:ptCount val="1"/>
                <c:pt idx="0">
                  <c:v>10 éves BIRS</c:v>
                </c:pt>
              </c:strCache>
            </c:strRef>
          </c:tx>
          <c:spPr>
            <a:ln w="19050" cap="rnd">
              <a:solidFill>
                <a:schemeClr val="accent4">
                  <a:lumMod val="60000"/>
                  <a:lumOff val="40000"/>
                </a:schemeClr>
              </a:solidFill>
              <a:prstDash val="dash"/>
              <a:round/>
            </a:ln>
            <a:effectLst/>
          </c:spPr>
          <c:marker>
            <c:symbol val="none"/>
          </c:marker>
          <c:cat>
            <c:strRef>
              <c:f>'17_ábra_chart'!$G$12:$G$61</c:f>
              <c:strCache>
                <c:ptCount val="50"/>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pt idx="48">
                  <c:v>2024. jan</c:v>
                </c:pt>
                <c:pt idx="49">
                  <c:v>febr</c:v>
                </c:pt>
              </c:strCache>
            </c:strRef>
          </c:cat>
          <c:val>
            <c:numRef>
              <c:f>'17_ábra_chart'!$O$12:$O$61</c:f>
              <c:numCache>
                <c:formatCode>0.00</c:formatCode>
                <c:ptCount val="50"/>
                <c:pt idx="0">
                  <c:v>1.6218181818181818</c:v>
                </c:pt>
                <c:pt idx="1">
                  <c:v>1.734</c:v>
                </c:pt>
                <c:pt idx="2">
                  <c:v>1.4618181818181819</c:v>
                </c:pt>
                <c:pt idx="3">
                  <c:v>1.7560000000000002</c:v>
                </c:pt>
                <c:pt idx="4">
                  <c:v>1.5195000000000003</c:v>
                </c:pt>
                <c:pt idx="5">
                  <c:v>1.4233333333333331</c:v>
                </c:pt>
                <c:pt idx="6">
                  <c:v>1.3995652173913045</c:v>
                </c:pt>
                <c:pt idx="7">
                  <c:v>1.5130000000000001</c:v>
                </c:pt>
                <c:pt idx="8">
                  <c:v>1.7231818181818184</c:v>
                </c:pt>
                <c:pt idx="9">
                  <c:v>1.6880952380952383</c:v>
                </c:pt>
                <c:pt idx="10">
                  <c:v>1.553809523809524</c:v>
                </c:pt>
                <c:pt idx="11">
                  <c:v>1.5909090909090908</c:v>
                </c:pt>
                <c:pt idx="12">
                  <c:v>1.7330000000000001</c:v>
                </c:pt>
                <c:pt idx="13">
                  <c:v>2.0585</c:v>
                </c:pt>
                <c:pt idx="14">
                  <c:v>2.4754545454545451</c:v>
                </c:pt>
                <c:pt idx="15">
                  <c:v>2.5004999999999997</c:v>
                </c:pt>
                <c:pt idx="16">
                  <c:v>2.633</c:v>
                </c:pt>
                <c:pt idx="17">
                  <c:v>2.6472727272727279</c:v>
                </c:pt>
                <c:pt idx="18">
                  <c:v>2.686818181818182</c:v>
                </c:pt>
                <c:pt idx="19">
                  <c:v>2.7695238095238097</c:v>
                </c:pt>
                <c:pt idx="20">
                  <c:v>3.0695454545454548</c:v>
                </c:pt>
                <c:pt idx="21">
                  <c:v>3.6738095238095232</c:v>
                </c:pt>
                <c:pt idx="22">
                  <c:v>3.9333333333333331</c:v>
                </c:pt>
                <c:pt idx="23">
                  <c:v>4.2878260869565219</c:v>
                </c:pt>
                <c:pt idx="24">
                  <c:v>4.7228571428571424</c:v>
                </c:pt>
                <c:pt idx="25">
                  <c:v>4.8009999999999993</c:v>
                </c:pt>
                <c:pt idx="26">
                  <c:v>5.7950000000000008</c:v>
                </c:pt>
                <c:pt idx="27">
                  <c:v>6.4773684210526321</c:v>
                </c:pt>
                <c:pt idx="28">
                  <c:v>6.9545454545454568</c:v>
                </c:pt>
                <c:pt idx="29">
                  <c:v>7.77952380952381</c:v>
                </c:pt>
                <c:pt idx="30">
                  <c:v>8.4457142857142866</c:v>
                </c:pt>
                <c:pt idx="31">
                  <c:v>8.6556521739130439</c:v>
                </c:pt>
                <c:pt idx="32">
                  <c:v>9.5922727272727268</c:v>
                </c:pt>
                <c:pt idx="33">
                  <c:v>10.462857142857143</c:v>
                </c:pt>
                <c:pt idx="34">
                  <c:v>9.1419047619047618</c:v>
                </c:pt>
                <c:pt idx="35">
                  <c:v>8.8552380952380982</c:v>
                </c:pt>
                <c:pt idx="36">
                  <c:v>8.030909090909093</c:v>
                </c:pt>
                <c:pt idx="37">
                  <c:v>8.1929999999999978</c:v>
                </c:pt>
                <c:pt idx="38">
                  <c:v>8.2495454545454567</c:v>
                </c:pt>
                <c:pt idx="39">
                  <c:v>8.2144444444444442</c:v>
                </c:pt>
                <c:pt idx="40">
                  <c:v>7.8933333333333326</c:v>
                </c:pt>
                <c:pt idx="41">
                  <c:v>7.4863636363636372</c:v>
                </c:pt>
                <c:pt idx="42">
                  <c:v>6.8842857142857152</c:v>
                </c:pt>
                <c:pt idx="43">
                  <c:v>7.1721739130434772</c:v>
                </c:pt>
                <c:pt idx="44">
                  <c:v>6.9371428571428559</c:v>
                </c:pt>
                <c:pt idx="45">
                  <c:v>7.4519047619047623</c:v>
                </c:pt>
                <c:pt idx="46">
                  <c:v>6.956666666666667</c:v>
                </c:pt>
                <c:pt idx="47">
                  <c:v>6.0847368421052641</c:v>
                </c:pt>
                <c:pt idx="48">
                  <c:v>5.8809090909090909</c:v>
                </c:pt>
                <c:pt idx="49">
                  <c:v>6.0009523809523806</c:v>
                </c:pt>
              </c:numCache>
            </c:numRef>
          </c:val>
          <c:smooth val="0"/>
          <c:extLst>
            <c:ext xmlns:c16="http://schemas.microsoft.com/office/drawing/2014/chart" uri="{C3380CC4-5D6E-409C-BE32-E72D297353CC}">
              <c16:uniqueId val="{00000008-4D74-4AF3-854A-67F00D9CDA45}"/>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2"/>
        <c:noMultiLvlLbl val="0"/>
      </c:catAx>
      <c:valAx>
        <c:axId val="128041744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8.4707233180100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0"/>
      </c:valAx>
      <c:valAx>
        <c:axId val="1269351520"/>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9970753976745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3982638888888883E-2"/>
          <c:y val="0.71915104166666666"/>
          <c:w val="0.86689725520322158"/>
          <c:h val="0.2786430555555555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62777777777782E-2"/>
          <c:y val="6.6145833333333334E-2"/>
          <c:w val="0.8500819444444444"/>
          <c:h val="0.64767691607668931"/>
        </c:manualLayout>
      </c:layout>
      <c:lineChart>
        <c:grouping val="standard"/>
        <c:varyColors val="0"/>
        <c:ser>
          <c:idx val="0"/>
          <c:order val="0"/>
          <c:tx>
            <c:strRef>
              <c:f>'2_ábra_chart'!$E$8</c:f>
              <c:strCache>
                <c:ptCount val="1"/>
                <c:pt idx="0">
                  <c:v>Gross real average earnings (business sector)</c:v>
                </c:pt>
              </c:strCache>
            </c:strRef>
          </c:tx>
          <c:spPr>
            <a:ln w="25400" cap="rnd">
              <a:solidFill>
                <a:schemeClr val="accent1"/>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E$10:$E$144</c:f>
              <c:numCache>
                <c:formatCode>0.00</c:formatCode>
                <c:ptCount val="135"/>
                <c:pt idx="0">
                  <c:v>-1.5862202218059451E-2</c:v>
                </c:pt>
                <c:pt idx="1">
                  <c:v>-1.3755965386613127</c:v>
                </c:pt>
                <c:pt idx="2">
                  <c:v>0.37947011343324277</c:v>
                </c:pt>
                <c:pt idx="3">
                  <c:v>3.8695010405189265</c:v>
                </c:pt>
                <c:pt idx="4">
                  <c:v>1.8610900351521735</c:v>
                </c:pt>
                <c:pt idx="5">
                  <c:v>0.86796230864098334</c:v>
                </c:pt>
                <c:pt idx="6">
                  <c:v>2.6771500478526207</c:v>
                </c:pt>
                <c:pt idx="7">
                  <c:v>2.42715388389189</c:v>
                </c:pt>
                <c:pt idx="8">
                  <c:v>2.4356212796666341</c:v>
                </c:pt>
                <c:pt idx="9">
                  <c:v>4.177230644437202</c:v>
                </c:pt>
                <c:pt idx="10">
                  <c:v>4.6246475107849676</c:v>
                </c:pt>
                <c:pt idx="11">
                  <c:v>0.23626961047054351</c:v>
                </c:pt>
                <c:pt idx="12">
                  <c:v>4.3209876543209873</c:v>
                </c:pt>
                <c:pt idx="13">
                  <c:v>5.3287670897266111</c:v>
                </c:pt>
                <c:pt idx="14">
                  <c:v>5.2167844601197118</c:v>
                </c:pt>
                <c:pt idx="15">
                  <c:v>4.4790965286877622</c:v>
                </c:pt>
                <c:pt idx="16">
                  <c:v>4.5940448172428319</c:v>
                </c:pt>
                <c:pt idx="17">
                  <c:v>4.8864342006813501</c:v>
                </c:pt>
                <c:pt idx="18">
                  <c:v>3.1926034423527483</c:v>
                </c:pt>
                <c:pt idx="19">
                  <c:v>3.7402184962898275</c:v>
                </c:pt>
                <c:pt idx="20">
                  <c:v>5.1182431684026426</c:v>
                </c:pt>
                <c:pt idx="21">
                  <c:v>3.7686934169690431</c:v>
                </c:pt>
                <c:pt idx="22">
                  <c:v>2.7400775379695261</c:v>
                </c:pt>
                <c:pt idx="23">
                  <c:v>6.8368257911192813</c:v>
                </c:pt>
                <c:pt idx="24">
                  <c:v>4.8238927633163371</c:v>
                </c:pt>
                <c:pt idx="25">
                  <c:v>4.5256702747178821</c:v>
                </c:pt>
                <c:pt idx="26">
                  <c:v>4.6540836397780367</c:v>
                </c:pt>
                <c:pt idx="27">
                  <c:v>4.6294971187038811</c:v>
                </c:pt>
                <c:pt idx="28">
                  <c:v>2.3579810229510798</c:v>
                </c:pt>
                <c:pt idx="29">
                  <c:v>4.3023852548205639</c:v>
                </c:pt>
                <c:pt idx="30">
                  <c:v>3.414392618668785</c:v>
                </c:pt>
                <c:pt idx="31">
                  <c:v>3.7675386000094875</c:v>
                </c:pt>
                <c:pt idx="32">
                  <c:v>4.8262808361427574</c:v>
                </c:pt>
                <c:pt idx="33">
                  <c:v>3.8264151411953975</c:v>
                </c:pt>
                <c:pt idx="34">
                  <c:v>4.5285365332513408</c:v>
                </c:pt>
                <c:pt idx="35">
                  <c:v>2.8351647424954365</c:v>
                </c:pt>
                <c:pt idx="36">
                  <c:v>3.8882703328545887</c:v>
                </c:pt>
                <c:pt idx="37">
                  <c:v>4.8448216881152035</c:v>
                </c:pt>
                <c:pt idx="38">
                  <c:v>6.1522668980506126</c:v>
                </c:pt>
                <c:pt idx="39">
                  <c:v>4.9547780827317069</c:v>
                </c:pt>
                <c:pt idx="40">
                  <c:v>5.8070808792579385</c:v>
                </c:pt>
                <c:pt idx="41">
                  <c:v>5.1374571986440003</c:v>
                </c:pt>
                <c:pt idx="42">
                  <c:v>5.0728243838819225</c:v>
                </c:pt>
                <c:pt idx="43">
                  <c:v>6.3383750695884373</c:v>
                </c:pt>
                <c:pt idx="44">
                  <c:v>5.037895149939331</c:v>
                </c:pt>
                <c:pt idx="45">
                  <c:v>4.1320888746652571</c:v>
                </c:pt>
                <c:pt idx="46">
                  <c:v>5.9484384572666755</c:v>
                </c:pt>
                <c:pt idx="47">
                  <c:v>2.5813002646192302</c:v>
                </c:pt>
                <c:pt idx="48">
                  <c:v>6.3747629120615414</c:v>
                </c:pt>
                <c:pt idx="49">
                  <c:v>6.0721462504328372</c:v>
                </c:pt>
                <c:pt idx="50">
                  <c:v>8.76754129252204</c:v>
                </c:pt>
                <c:pt idx="51">
                  <c:v>10.118269320674344</c:v>
                </c:pt>
                <c:pt idx="52">
                  <c:v>8.2967007368871748</c:v>
                </c:pt>
                <c:pt idx="53">
                  <c:v>11.414543219450167</c:v>
                </c:pt>
                <c:pt idx="54">
                  <c:v>9.7672147240287899</c:v>
                </c:pt>
                <c:pt idx="55">
                  <c:v>8.7052328329225475</c:v>
                </c:pt>
                <c:pt idx="56">
                  <c:v>8.8867394256533174</c:v>
                </c:pt>
                <c:pt idx="57">
                  <c:v>10.233728321907321</c:v>
                </c:pt>
                <c:pt idx="58">
                  <c:v>8.4486969929956359</c:v>
                </c:pt>
                <c:pt idx="59">
                  <c:v>10.743863815809163</c:v>
                </c:pt>
                <c:pt idx="60">
                  <c:v>10.729370737093973</c:v>
                </c:pt>
                <c:pt idx="61">
                  <c:v>8.4283404845817387</c:v>
                </c:pt>
                <c:pt idx="62">
                  <c:v>6.2885183226557047</c:v>
                </c:pt>
                <c:pt idx="63">
                  <c:v>8.3447451037620226</c:v>
                </c:pt>
                <c:pt idx="64">
                  <c:v>7.6377900754893204</c:v>
                </c:pt>
                <c:pt idx="65">
                  <c:v>6.2698211986560182</c:v>
                </c:pt>
                <c:pt idx="66">
                  <c:v>7.0200626629856231</c:v>
                </c:pt>
                <c:pt idx="67">
                  <c:v>7.3870426693706861</c:v>
                </c:pt>
                <c:pt idx="68">
                  <c:v>6.9975902961041214</c:v>
                </c:pt>
                <c:pt idx="69">
                  <c:v>6.6803095869003357</c:v>
                </c:pt>
                <c:pt idx="70">
                  <c:v>7.2284782109043277</c:v>
                </c:pt>
                <c:pt idx="71">
                  <c:v>7.1347412628745417</c:v>
                </c:pt>
                <c:pt idx="72">
                  <c:v>8.4627581702970218</c:v>
                </c:pt>
                <c:pt idx="73">
                  <c:v>9.5963297676356092</c:v>
                </c:pt>
                <c:pt idx="74">
                  <c:v>8.20033619068532</c:v>
                </c:pt>
                <c:pt idx="75">
                  <c:v>5.9837253504603041</c:v>
                </c:pt>
                <c:pt idx="76">
                  <c:v>6.8235707319477967</c:v>
                </c:pt>
                <c:pt idx="77">
                  <c:v>7.2936911349206497</c:v>
                </c:pt>
                <c:pt idx="78">
                  <c:v>8.4403419836138056</c:v>
                </c:pt>
                <c:pt idx="79">
                  <c:v>8.1199521450052288</c:v>
                </c:pt>
                <c:pt idx="80">
                  <c:v>8.2650051697722233</c:v>
                </c:pt>
                <c:pt idx="81">
                  <c:v>8.1160469840574763</c:v>
                </c:pt>
                <c:pt idx="82">
                  <c:v>7.7552872217159887</c:v>
                </c:pt>
                <c:pt idx="83">
                  <c:v>8.3227812094126961</c:v>
                </c:pt>
                <c:pt idx="84">
                  <c:v>3.8538346011912807</c:v>
                </c:pt>
                <c:pt idx="85">
                  <c:v>5.051206392039461</c:v>
                </c:pt>
                <c:pt idx="86">
                  <c:v>5.0347344668421528</c:v>
                </c:pt>
                <c:pt idx="87">
                  <c:v>5.1589690924038507</c:v>
                </c:pt>
                <c:pt idx="88">
                  <c:v>7.3892058355705501</c:v>
                </c:pt>
                <c:pt idx="89">
                  <c:v>7.8972033770555043</c:v>
                </c:pt>
                <c:pt idx="90">
                  <c:v>7.1367584564481632</c:v>
                </c:pt>
                <c:pt idx="91">
                  <c:v>5.6847010407681751</c:v>
                </c:pt>
                <c:pt idx="92">
                  <c:v>6.2135866830393098</c:v>
                </c:pt>
                <c:pt idx="93">
                  <c:v>6.2181113523910341</c:v>
                </c:pt>
                <c:pt idx="94">
                  <c:v>6.0762853491940945</c:v>
                </c:pt>
                <c:pt idx="95">
                  <c:v>8.8786857227179041</c:v>
                </c:pt>
                <c:pt idx="96">
                  <c:v>5.3467646856531843</c:v>
                </c:pt>
                <c:pt idx="97">
                  <c:v>5.3566829532201581</c:v>
                </c:pt>
                <c:pt idx="98">
                  <c:v>5.0111428264348206</c:v>
                </c:pt>
                <c:pt idx="99">
                  <c:v>4.2253515858147637</c:v>
                </c:pt>
                <c:pt idx="100">
                  <c:v>2.0927196061757627</c:v>
                </c:pt>
                <c:pt idx="101">
                  <c:v>1.2368584525893027</c:v>
                </c:pt>
                <c:pt idx="102">
                  <c:v>2.0575066210818562</c:v>
                </c:pt>
                <c:pt idx="103">
                  <c:v>2.6974991356698581</c:v>
                </c:pt>
                <c:pt idx="104">
                  <c:v>2.7860538319228283</c:v>
                </c:pt>
                <c:pt idx="105">
                  <c:v>0.84283867991028671</c:v>
                </c:pt>
                <c:pt idx="106">
                  <c:v>1.5616307550211133</c:v>
                </c:pt>
                <c:pt idx="107">
                  <c:v>1.3288485383748281</c:v>
                </c:pt>
                <c:pt idx="108">
                  <c:v>5.0528660807481742</c:v>
                </c:pt>
                <c:pt idx="109">
                  <c:v>4.2715466249881189</c:v>
                </c:pt>
                <c:pt idx="110">
                  <c:v>6.5438526776171386</c:v>
                </c:pt>
                <c:pt idx="111">
                  <c:v>4.572166421697375</c:v>
                </c:pt>
                <c:pt idx="112">
                  <c:v>3.0848861715930838</c:v>
                </c:pt>
                <c:pt idx="113">
                  <c:v>2.8123264364606939</c:v>
                </c:pt>
                <c:pt idx="114">
                  <c:v>1.0584978197476715</c:v>
                </c:pt>
                <c:pt idx="115">
                  <c:v>0.55525708535255092</c:v>
                </c:pt>
                <c:pt idx="116">
                  <c:v>-2.9109694318206607</c:v>
                </c:pt>
                <c:pt idx="117">
                  <c:v>-2.6321805595765539</c:v>
                </c:pt>
                <c:pt idx="118">
                  <c:v>-3.3686069236616731</c:v>
                </c:pt>
                <c:pt idx="119">
                  <c:v>-5.1935281448446062</c:v>
                </c:pt>
                <c:pt idx="120">
                  <c:v>-6.9482658585840937</c:v>
                </c:pt>
                <c:pt idx="121">
                  <c:v>-6.1964325851034658</c:v>
                </c:pt>
                <c:pt idx="122">
                  <c:v>-5.1709352990778541</c:v>
                </c:pt>
                <c:pt idx="123">
                  <c:v>-6.0958979647638358</c:v>
                </c:pt>
                <c:pt idx="124">
                  <c:v>-1.2671828127990352</c:v>
                </c:pt>
                <c:pt idx="125">
                  <c:v>-2.2875038570921475</c:v>
                </c:pt>
                <c:pt idx="126">
                  <c:v>-1.8764891672578727</c:v>
                </c:pt>
                <c:pt idx="127">
                  <c:v>-0.9049334811109162</c:v>
                </c:pt>
                <c:pt idx="128">
                  <c:v>2.1632668215375332</c:v>
                </c:pt>
                <c:pt idx="129">
                  <c:v>4.1675710534889703</c:v>
                </c:pt>
                <c:pt idx="130">
                  <c:v>5.0510417809893369</c:v>
                </c:pt>
                <c:pt idx="131">
                  <c:v>9.5876026494035074</c:v>
                </c:pt>
                <c:pt idx="132">
                  <c:v>9.4213335866566439</c:v>
                </c:pt>
              </c:numCache>
            </c:numRef>
          </c:val>
          <c:smooth val="0"/>
          <c:extLst>
            <c:ext xmlns:c16="http://schemas.microsoft.com/office/drawing/2014/chart" uri="{C3380CC4-5D6E-409C-BE32-E72D297353CC}">
              <c16:uniqueId val="{00000000-161F-447B-A619-80EAC9CA4C07}"/>
            </c:ext>
          </c:extLst>
        </c:ser>
        <c:ser>
          <c:idx val="1"/>
          <c:order val="1"/>
          <c:tx>
            <c:strRef>
              <c:f>'2_ábra_chart'!$F$8</c:f>
              <c:strCache>
                <c:ptCount val="1"/>
                <c:pt idx="0">
                  <c:v>Gross nominal average earnings (business sector)</c:v>
                </c:pt>
              </c:strCache>
            </c:strRef>
          </c:tx>
          <c:spPr>
            <a:ln w="25400" cap="rnd">
              <a:solidFill>
                <a:schemeClr val="tx2"/>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F$10:$F$144</c:f>
              <c:numCache>
                <c:formatCode>0.00</c:formatCode>
                <c:ptCount val="135"/>
                <c:pt idx="0">
                  <c:v>3.7005954878625857</c:v>
                </c:pt>
                <c:pt idx="1">
                  <c:v>1.3664717521894687</c:v>
                </c:pt>
                <c:pt idx="2">
                  <c:v>2.6136779534813286</c:v>
                </c:pt>
                <c:pt idx="3">
                  <c:v>5.6235949544199997</c:v>
                </c:pt>
                <c:pt idx="4">
                  <c:v>3.6502170638787987</c:v>
                </c:pt>
                <c:pt idx="5">
                  <c:v>2.8071690779529348</c:v>
                </c:pt>
                <c:pt idx="6">
                  <c:v>4.4785974301277918</c:v>
                </c:pt>
                <c:pt idx="7">
                  <c:v>3.8027682274128978</c:v>
                </c:pt>
                <c:pt idx="8">
                  <c:v>3.8399949903385107</c:v>
                </c:pt>
                <c:pt idx="9">
                  <c:v>5.1262673696809884</c:v>
                </c:pt>
                <c:pt idx="10">
                  <c:v>5.5829533823392552</c:v>
                </c:pt>
                <c:pt idx="11">
                  <c:v>0.66232785036837072</c:v>
                </c:pt>
                <c:pt idx="12">
                  <c:v>4.3209876543209873</c:v>
                </c:pt>
                <c:pt idx="13">
                  <c:v>5.4372849902397604</c:v>
                </c:pt>
                <c:pt idx="14">
                  <c:v>5.2975516964300198</c:v>
                </c:pt>
                <c:pt idx="15">
                  <c:v>4.3730765813429429</c:v>
                </c:pt>
                <c:pt idx="16">
                  <c:v>4.4476735903353557</c:v>
                </c:pt>
                <c:pt idx="17">
                  <c:v>4.6019743751312774</c:v>
                </c:pt>
                <c:pt idx="18">
                  <c:v>3.3257662691879091</c:v>
                </c:pt>
                <c:pt idx="19">
                  <c:v>3.9131492571077331</c:v>
                </c:pt>
                <c:pt idx="20">
                  <c:v>4.6137676446136737</c:v>
                </c:pt>
                <c:pt idx="21">
                  <c:v>3.3367407148852806</c:v>
                </c:pt>
                <c:pt idx="22">
                  <c:v>2.0147060513983774</c:v>
                </c:pt>
                <c:pt idx="23">
                  <c:v>5.8352446337542005</c:v>
                </c:pt>
                <c:pt idx="24">
                  <c:v>3.3563582646299039</c:v>
                </c:pt>
                <c:pt idx="25">
                  <c:v>3.4296246175814957</c:v>
                </c:pt>
                <c:pt idx="26">
                  <c:v>3.984488759801593</c:v>
                </c:pt>
                <c:pt idx="27">
                  <c:v>4.3156086273477854</c:v>
                </c:pt>
                <c:pt idx="28">
                  <c:v>2.9013351207688061</c:v>
                </c:pt>
                <c:pt idx="29">
                  <c:v>4.9163671412220538</c:v>
                </c:pt>
                <c:pt idx="30">
                  <c:v>3.8243164396515255</c:v>
                </c:pt>
                <c:pt idx="31">
                  <c:v>3.7777001910003918</c:v>
                </c:pt>
                <c:pt idx="32">
                  <c:v>4.4102872389485412</c:v>
                </c:pt>
                <c:pt idx="33">
                  <c:v>3.931495391742132</c:v>
                </c:pt>
                <c:pt idx="34">
                  <c:v>5.0533543169858604</c:v>
                </c:pt>
                <c:pt idx="35">
                  <c:v>3.7287159364987872</c:v>
                </c:pt>
                <c:pt idx="36">
                  <c:v>4.8419035451932331</c:v>
                </c:pt>
                <c:pt idx="37">
                  <c:v>5.1371993434017043</c:v>
                </c:pt>
                <c:pt idx="38">
                  <c:v>5.9087164894413604</c:v>
                </c:pt>
                <c:pt idx="39">
                  <c:v>5.1871937445054925</c:v>
                </c:pt>
                <c:pt idx="40">
                  <c:v>5.5841485167638041</c:v>
                </c:pt>
                <c:pt idx="41">
                  <c:v>4.9615880756525428</c:v>
                </c:pt>
                <c:pt idx="42">
                  <c:v>4.728333959902173</c:v>
                </c:pt>
                <c:pt idx="43">
                  <c:v>6.1923119547836478</c:v>
                </c:pt>
                <c:pt idx="44">
                  <c:v>5.6902297150744516</c:v>
                </c:pt>
                <c:pt idx="45">
                  <c:v>5.1771834048463887</c:v>
                </c:pt>
                <c:pt idx="46">
                  <c:v>7.1138712802966069</c:v>
                </c:pt>
                <c:pt idx="47">
                  <c:v>4.3977400502519544</c:v>
                </c:pt>
                <c:pt idx="48">
                  <c:v>8.8493115213550197</c:v>
                </c:pt>
                <c:pt idx="49">
                  <c:v>9.1482384916953947</c:v>
                </c:pt>
                <c:pt idx="50">
                  <c:v>11.695143551072789</c:v>
                </c:pt>
                <c:pt idx="51">
                  <c:v>12.568280959618576</c:v>
                </c:pt>
                <c:pt idx="52">
                  <c:v>10.551801317092057</c:v>
                </c:pt>
                <c:pt idx="53">
                  <c:v>13.529461104485989</c:v>
                </c:pt>
                <c:pt idx="54">
                  <c:v>12.110177300633922</c:v>
                </c:pt>
                <c:pt idx="55">
                  <c:v>11.545414223789322</c:v>
                </c:pt>
                <c:pt idx="56">
                  <c:v>11.654303667109446</c:v>
                </c:pt>
                <c:pt idx="57">
                  <c:v>12.685309849103518</c:v>
                </c:pt>
                <c:pt idx="58">
                  <c:v>11.188624453419678</c:v>
                </c:pt>
                <c:pt idx="59">
                  <c:v>13.100192806329375</c:v>
                </c:pt>
                <c:pt idx="60">
                  <c:v>13.008007780386038</c:v>
                </c:pt>
                <c:pt idx="61">
                  <c:v>10.437592680674854</c:v>
                </c:pt>
                <c:pt idx="62">
                  <c:v>8.3803356312234456</c:v>
                </c:pt>
                <c:pt idx="63">
                  <c:v>10.837032558401802</c:v>
                </c:pt>
                <c:pt idx="64">
                  <c:v>10.628978566839933</c:v>
                </c:pt>
                <c:pt idx="65">
                  <c:v>9.5384635152325075</c:v>
                </c:pt>
                <c:pt idx="66">
                  <c:v>10.609586621905763</c:v>
                </c:pt>
                <c:pt idx="67">
                  <c:v>10.993641257313541</c:v>
                </c:pt>
                <c:pt idx="68">
                  <c:v>10.835188044299187</c:v>
                </c:pt>
                <c:pt idx="69">
                  <c:v>10.735947976991824</c:v>
                </c:pt>
                <c:pt idx="70">
                  <c:v>10.558674311788891</c:v>
                </c:pt>
                <c:pt idx="71">
                  <c:v>10.069130112747928</c:v>
                </c:pt>
                <c:pt idx="72">
                  <c:v>11.374175773148011</c:v>
                </c:pt>
                <c:pt idx="73">
                  <c:v>13.00590299329896</c:v>
                </c:pt>
                <c:pt idx="74">
                  <c:v>12.218364051060249</c:v>
                </c:pt>
                <c:pt idx="75">
                  <c:v>10.113791816938189</c:v>
                </c:pt>
                <c:pt idx="76">
                  <c:v>11.031046355440594</c:v>
                </c:pt>
                <c:pt idx="77">
                  <c:v>10.903161858288215</c:v>
                </c:pt>
                <c:pt idx="78">
                  <c:v>11.967745401153152</c:v>
                </c:pt>
                <c:pt idx="79">
                  <c:v>11.475612179159114</c:v>
                </c:pt>
                <c:pt idx="80">
                  <c:v>11.335671061716624</c:v>
                </c:pt>
                <c:pt idx="81">
                  <c:v>11.279343657230115</c:v>
                </c:pt>
                <c:pt idx="82">
                  <c:v>11.418966987254336</c:v>
                </c:pt>
                <c:pt idx="83">
                  <c:v>12.661087463883831</c:v>
                </c:pt>
                <c:pt idx="84">
                  <c:v>8.7182041709987743</c:v>
                </c:pt>
                <c:pt idx="85">
                  <c:v>9.6511030998798191</c:v>
                </c:pt>
                <c:pt idx="86">
                  <c:v>9.1406583777576316</c:v>
                </c:pt>
                <c:pt idx="87">
                  <c:v>7.7327990675414782</c:v>
                </c:pt>
                <c:pt idx="88">
                  <c:v>9.7627863090344249</c:v>
                </c:pt>
                <c:pt idx="89">
                  <c:v>11.026222274990133</c:v>
                </c:pt>
                <c:pt idx="90">
                  <c:v>11.236261367145232</c:v>
                </c:pt>
                <c:pt idx="91">
                  <c:v>9.7930754780218336</c:v>
                </c:pt>
                <c:pt idx="92">
                  <c:v>9.8248486302626503</c:v>
                </c:pt>
                <c:pt idx="93">
                  <c:v>9.4306600826140112</c:v>
                </c:pt>
                <c:pt idx="94">
                  <c:v>8.9384163025278696</c:v>
                </c:pt>
                <c:pt idx="95">
                  <c:v>11.848738661850234</c:v>
                </c:pt>
                <c:pt idx="96">
                  <c:v>8.1717244906657669</c:v>
                </c:pt>
                <c:pt idx="97">
                  <c:v>8.6510915276599292</c:v>
                </c:pt>
                <c:pt idx="98">
                  <c:v>8.8513447810725836</c:v>
                </c:pt>
                <c:pt idx="99">
                  <c:v>9.4951413713846904</c:v>
                </c:pt>
                <c:pt idx="100">
                  <c:v>7.3388061652305936</c:v>
                </c:pt>
                <c:pt idx="101">
                  <c:v>6.6111756323565629</c:v>
                </c:pt>
                <c:pt idx="102">
                  <c:v>6.7919404007792679</c:v>
                </c:pt>
                <c:pt idx="103">
                  <c:v>7.720840986281118</c:v>
                </c:pt>
                <c:pt idx="104">
                  <c:v>8.3884432404368425</c:v>
                </c:pt>
                <c:pt idx="105">
                  <c:v>7.3508493118843035</c:v>
                </c:pt>
                <c:pt idx="106">
                  <c:v>9.0866704778684806</c:v>
                </c:pt>
                <c:pt idx="107">
                  <c:v>8.7957109457834832</c:v>
                </c:pt>
                <c:pt idx="108">
                  <c:v>13.325600638316743</c:v>
                </c:pt>
                <c:pt idx="109">
                  <c:v>12.898566336323398</c:v>
                </c:pt>
                <c:pt idx="110">
                  <c:v>15.633038534573004</c:v>
                </c:pt>
                <c:pt idx="111">
                  <c:v>14.459361930282697</c:v>
                </c:pt>
                <c:pt idx="112">
                  <c:v>14.107544708821877</c:v>
                </c:pt>
                <c:pt idx="113">
                  <c:v>14.849390353424724</c:v>
                </c:pt>
                <c:pt idx="114">
                  <c:v>14.951642741727753</c:v>
                </c:pt>
                <c:pt idx="115">
                  <c:v>16.20047341674487</c:v>
                </c:pt>
                <c:pt idx="116">
                  <c:v>16.609122900205818</c:v>
                </c:pt>
                <c:pt idx="117">
                  <c:v>17.952151758711182</c:v>
                </c:pt>
                <c:pt idx="118">
                  <c:v>18.390661411741974</c:v>
                </c:pt>
                <c:pt idx="119">
                  <c:v>18.071461338498395</c:v>
                </c:pt>
                <c:pt idx="120">
                  <c:v>16.988606607428849</c:v>
                </c:pt>
                <c:pt idx="121">
                  <c:v>17.59839531605769</c:v>
                </c:pt>
                <c:pt idx="122">
                  <c:v>18.68970599305095</c:v>
                </c:pt>
                <c:pt idx="123">
                  <c:v>16.423566011126994</c:v>
                </c:pt>
                <c:pt idx="124">
                  <c:v>19.972049268807226</c:v>
                </c:pt>
                <c:pt idx="125">
                  <c:v>17.327343002626193</c:v>
                </c:pt>
                <c:pt idx="126">
                  <c:v>15.427662270462307</c:v>
                </c:pt>
                <c:pt idx="127">
                  <c:v>15.313675823229957</c:v>
                </c:pt>
                <c:pt idx="128">
                  <c:v>14.630198271479401</c:v>
                </c:pt>
                <c:pt idx="129">
                  <c:v>14.433086373440872</c:v>
                </c:pt>
                <c:pt idx="130">
                  <c:v>13.344012655541064</c:v>
                </c:pt>
                <c:pt idx="131">
                  <c:v>15.641560944274929</c:v>
                </c:pt>
                <c:pt idx="132">
                  <c:v>13.559403889983784</c:v>
                </c:pt>
              </c:numCache>
            </c:numRef>
          </c:val>
          <c:smooth val="0"/>
          <c:extLst>
            <c:ext xmlns:c16="http://schemas.microsoft.com/office/drawing/2014/chart" uri="{C3380CC4-5D6E-409C-BE32-E72D297353CC}">
              <c16:uniqueId val="{00000001-161F-447B-A619-80EAC9CA4C07}"/>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8</c:f>
              <c:strCache>
                <c:ptCount val="1"/>
                <c:pt idx="0">
                  <c:v>ESI consumer confidence index (RHS)</c:v>
                </c:pt>
              </c:strCache>
            </c:strRef>
          </c:tx>
          <c:spPr>
            <a:ln w="25400" cap="rnd">
              <a:solidFill>
                <a:schemeClr val="accent3"/>
              </a:solidFill>
              <a:round/>
            </a:ln>
            <a:effectLst/>
          </c:spPr>
          <c:marker>
            <c:symbol val="none"/>
          </c:marker>
          <c:cat>
            <c:numRef>
              <c:f>'2_ábra_chart'!$D$10:$D$144</c:f>
              <c:numCache>
                <c:formatCode>mmm\-yy</c:formatCode>
                <c:ptCount val="13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numCache>
            </c:numRef>
          </c:cat>
          <c:val>
            <c:numRef>
              <c:f>'2_ábra_chart'!$G$10:$G$144</c:f>
              <c:numCache>
                <c:formatCode>0</c:formatCode>
                <c:ptCount val="135"/>
                <c:pt idx="0">
                  <c:v>-38</c:v>
                </c:pt>
                <c:pt idx="1">
                  <c:v>-34.9</c:v>
                </c:pt>
                <c:pt idx="2">
                  <c:v>-33.4</c:v>
                </c:pt>
                <c:pt idx="3">
                  <c:v>-33</c:v>
                </c:pt>
                <c:pt idx="4">
                  <c:v>-27.2</c:v>
                </c:pt>
                <c:pt idx="5">
                  <c:v>-27.9</c:v>
                </c:pt>
                <c:pt idx="6">
                  <c:v>-27.4</c:v>
                </c:pt>
                <c:pt idx="7">
                  <c:v>-24.5</c:v>
                </c:pt>
                <c:pt idx="8">
                  <c:v>-22</c:v>
                </c:pt>
                <c:pt idx="9">
                  <c:v>-21.8</c:v>
                </c:pt>
                <c:pt idx="10">
                  <c:v>-16.3</c:v>
                </c:pt>
                <c:pt idx="11">
                  <c:v>-16.600000000000001</c:v>
                </c:pt>
                <c:pt idx="12">
                  <c:v>-12.6</c:v>
                </c:pt>
                <c:pt idx="13">
                  <c:v>-15.7</c:v>
                </c:pt>
                <c:pt idx="14">
                  <c:v>-9.6999999999999993</c:v>
                </c:pt>
                <c:pt idx="15">
                  <c:v>-9.6999999999999993</c:v>
                </c:pt>
                <c:pt idx="16">
                  <c:v>-10.9</c:v>
                </c:pt>
                <c:pt idx="17">
                  <c:v>-11.3</c:v>
                </c:pt>
                <c:pt idx="18">
                  <c:v>-10.199999999999999</c:v>
                </c:pt>
                <c:pt idx="19">
                  <c:v>-11.6</c:v>
                </c:pt>
                <c:pt idx="20">
                  <c:v>-7.8</c:v>
                </c:pt>
                <c:pt idx="21">
                  <c:v>-8.1</c:v>
                </c:pt>
                <c:pt idx="22">
                  <c:v>-9.8000000000000007</c:v>
                </c:pt>
                <c:pt idx="23">
                  <c:v>-14</c:v>
                </c:pt>
                <c:pt idx="24">
                  <c:v>-14.8</c:v>
                </c:pt>
                <c:pt idx="25">
                  <c:v>-12.5</c:v>
                </c:pt>
                <c:pt idx="26">
                  <c:v>-15.2</c:v>
                </c:pt>
                <c:pt idx="27">
                  <c:v>-13.1</c:v>
                </c:pt>
                <c:pt idx="28">
                  <c:v>-12.2</c:v>
                </c:pt>
                <c:pt idx="29">
                  <c:v>-16.5</c:v>
                </c:pt>
                <c:pt idx="30">
                  <c:v>-13.2</c:v>
                </c:pt>
                <c:pt idx="31">
                  <c:v>-10.1</c:v>
                </c:pt>
                <c:pt idx="32">
                  <c:v>-13.7</c:v>
                </c:pt>
                <c:pt idx="33">
                  <c:v>-6.8</c:v>
                </c:pt>
                <c:pt idx="34">
                  <c:v>-5.2</c:v>
                </c:pt>
                <c:pt idx="35">
                  <c:v>-8.4</c:v>
                </c:pt>
                <c:pt idx="36">
                  <c:v>-8.6</c:v>
                </c:pt>
                <c:pt idx="37">
                  <c:v>-10.4</c:v>
                </c:pt>
                <c:pt idx="38">
                  <c:v>-14.6</c:v>
                </c:pt>
                <c:pt idx="39">
                  <c:v>-12.1</c:v>
                </c:pt>
                <c:pt idx="40">
                  <c:v>-9.6</c:v>
                </c:pt>
                <c:pt idx="41">
                  <c:v>-9.1999999999999993</c:v>
                </c:pt>
                <c:pt idx="42">
                  <c:v>-6.4</c:v>
                </c:pt>
                <c:pt idx="43">
                  <c:v>-9</c:v>
                </c:pt>
                <c:pt idx="44">
                  <c:v>-7.2</c:v>
                </c:pt>
                <c:pt idx="45">
                  <c:v>-8.4</c:v>
                </c:pt>
                <c:pt idx="46">
                  <c:v>-5.4</c:v>
                </c:pt>
                <c:pt idx="47">
                  <c:v>-6</c:v>
                </c:pt>
                <c:pt idx="48">
                  <c:v>-3.4</c:v>
                </c:pt>
                <c:pt idx="49">
                  <c:v>-6.6</c:v>
                </c:pt>
                <c:pt idx="50">
                  <c:v>-4.0999999999999996</c:v>
                </c:pt>
                <c:pt idx="51">
                  <c:v>-9</c:v>
                </c:pt>
                <c:pt idx="52">
                  <c:v>-7.9</c:v>
                </c:pt>
                <c:pt idx="53">
                  <c:v>-7.4</c:v>
                </c:pt>
                <c:pt idx="54">
                  <c:v>-7.7</c:v>
                </c:pt>
                <c:pt idx="55">
                  <c:v>-5.6</c:v>
                </c:pt>
                <c:pt idx="56">
                  <c:v>-5.9</c:v>
                </c:pt>
                <c:pt idx="57">
                  <c:v>-3.9</c:v>
                </c:pt>
                <c:pt idx="58">
                  <c:v>-2.9</c:v>
                </c:pt>
                <c:pt idx="59">
                  <c:v>1.1000000000000001</c:v>
                </c:pt>
                <c:pt idx="60">
                  <c:v>1.7</c:v>
                </c:pt>
                <c:pt idx="61">
                  <c:v>0.1</c:v>
                </c:pt>
                <c:pt idx="62">
                  <c:v>1.9</c:v>
                </c:pt>
                <c:pt idx="63">
                  <c:v>1.5</c:v>
                </c:pt>
                <c:pt idx="64">
                  <c:v>-1.4</c:v>
                </c:pt>
                <c:pt idx="65">
                  <c:v>-1.6</c:v>
                </c:pt>
                <c:pt idx="66">
                  <c:v>-2.2999999999999998</c:v>
                </c:pt>
                <c:pt idx="67">
                  <c:v>-5.9</c:v>
                </c:pt>
                <c:pt idx="68">
                  <c:v>-5</c:v>
                </c:pt>
                <c:pt idx="69">
                  <c:v>-4</c:v>
                </c:pt>
                <c:pt idx="70">
                  <c:v>-4.5</c:v>
                </c:pt>
                <c:pt idx="71">
                  <c:v>-4.3</c:v>
                </c:pt>
                <c:pt idx="72">
                  <c:v>-4.0999999999999996</c:v>
                </c:pt>
                <c:pt idx="73">
                  <c:v>-4.0999999999999996</c:v>
                </c:pt>
                <c:pt idx="74">
                  <c:v>-5</c:v>
                </c:pt>
                <c:pt idx="75">
                  <c:v>-5.5</c:v>
                </c:pt>
                <c:pt idx="76">
                  <c:v>-5.2</c:v>
                </c:pt>
                <c:pt idx="77">
                  <c:v>-4.5999999999999996</c:v>
                </c:pt>
                <c:pt idx="78">
                  <c:v>-6</c:v>
                </c:pt>
                <c:pt idx="79">
                  <c:v>-2.4</c:v>
                </c:pt>
                <c:pt idx="80">
                  <c:v>0.6</c:v>
                </c:pt>
                <c:pt idx="81">
                  <c:v>-4.3</c:v>
                </c:pt>
                <c:pt idx="82">
                  <c:v>-4.3</c:v>
                </c:pt>
                <c:pt idx="83">
                  <c:v>-1.5</c:v>
                </c:pt>
                <c:pt idx="84">
                  <c:v>-6.1</c:v>
                </c:pt>
                <c:pt idx="85">
                  <c:v>-6.3</c:v>
                </c:pt>
                <c:pt idx="86">
                  <c:v>-6.9</c:v>
                </c:pt>
                <c:pt idx="87">
                  <c:v>-38.200000000000003</c:v>
                </c:pt>
                <c:pt idx="88">
                  <c:v>-30.6</c:v>
                </c:pt>
                <c:pt idx="89">
                  <c:v>-27.8</c:v>
                </c:pt>
                <c:pt idx="90">
                  <c:v>-23</c:v>
                </c:pt>
                <c:pt idx="91">
                  <c:v>-19.7</c:v>
                </c:pt>
                <c:pt idx="92">
                  <c:v>-18.8</c:v>
                </c:pt>
                <c:pt idx="93">
                  <c:v>-22.4</c:v>
                </c:pt>
                <c:pt idx="94">
                  <c:v>-21</c:v>
                </c:pt>
                <c:pt idx="95">
                  <c:v>-22</c:v>
                </c:pt>
                <c:pt idx="96">
                  <c:v>-22.3</c:v>
                </c:pt>
                <c:pt idx="97">
                  <c:v>-22.8</c:v>
                </c:pt>
                <c:pt idx="98">
                  <c:v>-19.7</c:v>
                </c:pt>
                <c:pt idx="99">
                  <c:v>-22.3</c:v>
                </c:pt>
                <c:pt idx="100">
                  <c:v>-18.899999999999999</c:v>
                </c:pt>
                <c:pt idx="101">
                  <c:v>-10</c:v>
                </c:pt>
                <c:pt idx="102">
                  <c:v>-12.7</c:v>
                </c:pt>
                <c:pt idx="103">
                  <c:v>-15.6</c:v>
                </c:pt>
                <c:pt idx="104">
                  <c:v>-17</c:v>
                </c:pt>
                <c:pt idx="105">
                  <c:v>-11.5</c:v>
                </c:pt>
                <c:pt idx="106">
                  <c:v>-19.2</c:v>
                </c:pt>
                <c:pt idx="107">
                  <c:v>-13.5</c:v>
                </c:pt>
                <c:pt idx="108">
                  <c:v>-12.9</c:v>
                </c:pt>
                <c:pt idx="109">
                  <c:v>-10.199999999999999</c:v>
                </c:pt>
                <c:pt idx="110">
                  <c:v>-23</c:v>
                </c:pt>
                <c:pt idx="111">
                  <c:v>-25</c:v>
                </c:pt>
                <c:pt idx="112">
                  <c:v>-29.4</c:v>
                </c:pt>
                <c:pt idx="113">
                  <c:v>-35.9</c:v>
                </c:pt>
                <c:pt idx="114">
                  <c:v>-38.6</c:v>
                </c:pt>
                <c:pt idx="115">
                  <c:v>-45.6</c:v>
                </c:pt>
                <c:pt idx="116">
                  <c:v>-46.6</c:v>
                </c:pt>
                <c:pt idx="117">
                  <c:v>-49.2</c:v>
                </c:pt>
                <c:pt idx="118">
                  <c:v>-47.2</c:v>
                </c:pt>
                <c:pt idx="119">
                  <c:v>-45.6</c:v>
                </c:pt>
                <c:pt idx="120">
                  <c:v>-44.9</c:v>
                </c:pt>
                <c:pt idx="121">
                  <c:v>-41.1</c:v>
                </c:pt>
                <c:pt idx="122">
                  <c:v>-35.299999999999997</c:v>
                </c:pt>
                <c:pt idx="123">
                  <c:v>-34.4</c:v>
                </c:pt>
                <c:pt idx="124">
                  <c:v>-38.4</c:v>
                </c:pt>
                <c:pt idx="125">
                  <c:v>-34.200000000000003</c:v>
                </c:pt>
                <c:pt idx="126">
                  <c:v>-35.200000000000003</c:v>
                </c:pt>
                <c:pt idx="127">
                  <c:v>-31.2</c:v>
                </c:pt>
                <c:pt idx="128">
                  <c:v>-34.200000000000003</c:v>
                </c:pt>
                <c:pt idx="129">
                  <c:v>-31.1</c:v>
                </c:pt>
                <c:pt idx="130">
                  <c:v>-29.9</c:v>
                </c:pt>
                <c:pt idx="131">
                  <c:v>-29</c:v>
                </c:pt>
                <c:pt idx="132">
                  <c:v>-17.8</c:v>
                </c:pt>
                <c:pt idx="133">
                  <c:v>-25.9</c:v>
                </c:pt>
                <c:pt idx="134">
                  <c:v>-25.1</c:v>
                </c:pt>
              </c:numCache>
            </c:numRef>
          </c:val>
          <c:smooth val="0"/>
          <c:extLst>
            <c:ext xmlns:c16="http://schemas.microsoft.com/office/drawing/2014/chart" uri="{C3380CC4-5D6E-409C-BE32-E72D297353CC}">
              <c16:uniqueId val="{00000002-161F-447B-A619-80EAC9CA4C07}"/>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At val="-9"/>
        <c:auto val="1"/>
        <c:lblOffset val="100"/>
        <c:baseTimeUnit val="months"/>
        <c:majorUnit val="12"/>
        <c:majorTimeUnit val="months"/>
      </c:dateAx>
      <c:valAx>
        <c:axId val="789920616"/>
        <c:scaling>
          <c:orientation val="minMax"/>
          <c:max val="21"/>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majorUnit val="3"/>
      </c:valAx>
      <c:valAx>
        <c:axId val="789924880"/>
        <c:scaling>
          <c:orientation val="minMax"/>
          <c:max val="50"/>
          <c:min val="-5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10"/>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4213675993848265"/>
          <c:y val="0.84909594650872244"/>
          <c:w val="0.6912995833333333"/>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745192918854628E-2"/>
          <c:w val="0.86285093392663115"/>
          <c:h val="0.51904930555555551"/>
        </c:manualLayout>
      </c:layout>
      <c:barChart>
        <c:barDir val="col"/>
        <c:grouping val="stacked"/>
        <c:varyColors val="0"/>
        <c:ser>
          <c:idx val="5"/>
          <c:order val="3"/>
          <c:tx>
            <c:strRef>
              <c:f>'17_ábra_chart'!$L$10</c:f>
              <c:strCache>
                <c:ptCount val="1"/>
                <c:pt idx="0">
                  <c:v>HPS loans</c:v>
                </c:pt>
              </c:strCache>
            </c:strRef>
          </c:tx>
          <c:spPr>
            <a:solidFill>
              <a:schemeClr val="accent6">
                <a:lumMod val="40000"/>
                <a:lumOff val="60000"/>
              </a:schemeClr>
            </a:solidFill>
            <a:ln>
              <a:solidFill>
                <a:sysClr val="windowText" lastClr="000000"/>
              </a:solidFill>
            </a:ln>
            <a:effectLst/>
          </c:spPr>
          <c:invertIfNegative val="0"/>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L$12:$L$61</c:f>
              <c:numCache>
                <c:formatCode>0.0</c:formatCode>
                <c:ptCount val="50"/>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pt idx="32">
                  <c:v>13.142714999999999</c:v>
                </c:pt>
                <c:pt idx="33">
                  <c:v>11.058028999999999</c:v>
                </c:pt>
                <c:pt idx="34">
                  <c:v>9.4200810000000015</c:v>
                </c:pt>
                <c:pt idx="35">
                  <c:v>8.6846129999999988</c:v>
                </c:pt>
                <c:pt idx="36">
                  <c:v>10.532109811203554</c:v>
                </c:pt>
                <c:pt idx="37">
                  <c:v>6.4922148759942502</c:v>
                </c:pt>
                <c:pt idx="38">
                  <c:v>7.897241847938858</c:v>
                </c:pt>
                <c:pt idx="39">
                  <c:v>7.2042908637668006</c:v>
                </c:pt>
                <c:pt idx="40">
                  <c:v>9.111554826318752</c:v>
                </c:pt>
                <c:pt idx="41">
                  <c:v>9.7653548147645779</c:v>
                </c:pt>
                <c:pt idx="42">
                  <c:v>9.58532782306429</c:v>
                </c:pt>
                <c:pt idx="43">
                  <c:v>10.058592809888069</c:v>
                </c:pt>
                <c:pt idx="44">
                  <c:v>10.900755802169442</c:v>
                </c:pt>
                <c:pt idx="45">
                  <c:v>11.360184780496638</c:v>
                </c:pt>
                <c:pt idx="46">
                  <c:v>13.462339731049724</c:v>
                </c:pt>
                <c:pt idx="47">
                  <c:v>13.075817737379111</c:v>
                </c:pt>
                <c:pt idx="48">
                  <c:v>18.337150640785694</c:v>
                </c:pt>
                <c:pt idx="49">
                  <c:v>18.846147710282821</c:v>
                </c:pt>
              </c:numCache>
            </c:numRef>
          </c:val>
          <c:extLst>
            <c:ext xmlns:c16="http://schemas.microsoft.com/office/drawing/2014/chart" uri="{C3380CC4-5D6E-409C-BE32-E72D297353CC}">
              <c16:uniqueId val="{00000000-6941-40D9-A897-09DF2D1B0772}"/>
            </c:ext>
          </c:extLst>
        </c:ser>
        <c:ser>
          <c:idx val="6"/>
          <c:order val="5"/>
          <c:tx>
            <c:strRef>
              <c:f>'17_ábra_chart'!$M$10</c:f>
              <c:strCache>
                <c:ptCount val="1"/>
                <c:pt idx="0">
                  <c:v>Home renovation loan</c:v>
                </c:pt>
              </c:strCache>
            </c:strRef>
          </c:tx>
          <c:spPr>
            <a:solidFill>
              <a:srgbClr val="00B0F0"/>
            </a:solidFill>
            <a:ln>
              <a:solidFill>
                <a:sysClr val="windowText" lastClr="000000"/>
              </a:solidFill>
            </a:ln>
            <a:effectLst/>
          </c:spPr>
          <c:invertIfNegative val="0"/>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M$12:$M$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pt idx="32" formatCode="0.0">
                  <c:v>5.0688339999999998</c:v>
                </c:pt>
                <c:pt idx="33" formatCode="0.0">
                  <c:v>3.614662</c:v>
                </c:pt>
                <c:pt idx="34" formatCode="0.0">
                  <c:v>2.9908229999999998</c:v>
                </c:pt>
                <c:pt idx="35" formatCode="0.0">
                  <c:v>1.9756279999999999</c:v>
                </c:pt>
                <c:pt idx="36" formatCode="0.0">
                  <c:v>5.2367999999999998E-2</c:v>
                </c:pt>
                <c:pt idx="37" formatCode="0.0">
                  <c:v>2.1309999999999999E-2</c:v>
                </c:pt>
                <c:pt idx="38" formatCode="0.0">
                  <c:v>1.119E-2</c:v>
                </c:pt>
                <c:pt idx="39" formatCode="0.0">
                  <c:v>1.0580000000000001E-2</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1-6941-40D9-A897-09DF2D1B0772}"/>
            </c:ext>
          </c:extLst>
        </c:ser>
        <c:ser>
          <c:idx val="2"/>
          <c:order val="6"/>
          <c:tx>
            <c:strRef>
              <c:f>'17_ábra_chart'!$N$10</c:f>
              <c:strCache>
                <c:ptCount val="1"/>
                <c:pt idx="0">
                  <c:v>FGS GHP</c:v>
                </c:pt>
              </c:strCache>
            </c:strRef>
          </c:tx>
          <c:spPr>
            <a:solidFill>
              <a:srgbClr val="002060"/>
            </a:solidFill>
            <a:ln>
              <a:solidFill>
                <a:sysClr val="windowText" lastClr="000000"/>
              </a:solidFill>
            </a:ln>
            <a:effectLst/>
          </c:spPr>
          <c:invertIfNegative val="0"/>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N$12:$N$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pt idx="32" formatCode="0.0">
                  <c:v>6.0457869999999998</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2-6941-40D9-A897-09DF2D1B0772}"/>
            </c:ext>
          </c:extLst>
        </c:ser>
        <c:ser>
          <c:idx val="3"/>
          <c:order val="7"/>
          <c:tx>
            <c:strRef>
              <c:f>'17_ábra_chart'!$K$10</c:f>
              <c:strCache>
                <c:ptCount val="1"/>
                <c:pt idx="0">
                  <c:v>HPS loans related to FGS GHP</c:v>
                </c:pt>
              </c:strCache>
            </c:strRef>
          </c:tx>
          <c:spPr>
            <a:solidFill>
              <a:schemeClr val="accent4"/>
            </a:solidFill>
            <a:ln>
              <a:solidFill>
                <a:sysClr val="windowText" lastClr="000000"/>
              </a:solidFill>
            </a:ln>
            <a:effectLst/>
          </c:spPr>
          <c:invertIfNegative val="0"/>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K$12:$K$61</c:f>
              <c:numCache>
                <c:formatCode>General</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909999999998</c:v>
                </c:pt>
                <c:pt idx="25" formatCode="0.0">
                  <c:v>6.3056489999999998</c:v>
                </c:pt>
                <c:pt idx="26" formatCode="0.0">
                  <c:v>9.519126</c:v>
                </c:pt>
                <c:pt idx="27" formatCode="0.0">
                  <c:v>10.63902</c:v>
                </c:pt>
                <c:pt idx="28" formatCode="0.0">
                  <c:v>8.9692589999999992</c:v>
                </c:pt>
                <c:pt idx="29" formatCode="0.0">
                  <c:v>3.7634699999999999</c:v>
                </c:pt>
                <c:pt idx="30" formatCode="0.0">
                  <c:v>1.213066</c:v>
                </c:pt>
                <c:pt idx="31" formatCode="0.0">
                  <c:v>1.020043</c:v>
                </c:pt>
                <c:pt idx="32" formatCode="0.0">
                  <c:v>0.625</c:v>
                </c:pt>
                <c:pt idx="33" formatCode="0.0">
                  <c:v>0</c:v>
                </c:pt>
                <c:pt idx="34" formatCode="0.0">
                  <c:v>0</c:v>
                </c:pt>
                <c:pt idx="35" formatCode="0.0">
                  <c:v>0</c:v>
                </c:pt>
                <c:pt idx="36" formatCode="0.0">
                  <c:v>0</c:v>
                </c:pt>
                <c:pt idx="37" formatCode="0.0">
                  <c:v>0</c:v>
                </c:pt>
                <c:pt idx="38" formatCode="0.0">
                  <c:v>0</c:v>
                </c:pt>
                <c:pt idx="39" formatCode="0.0">
                  <c:v>0</c:v>
                </c:pt>
                <c:pt idx="40" formatCode="0.0">
                  <c:v>0</c:v>
                </c:pt>
                <c:pt idx="41" formatCode="0.0">
                  <c:v>0</c:v>
                </c:pt>
                <c:pt idx="42" formatCode="0.0">
                  <c:v>0</c:v>
                </c:pt>
                <c:pt idx="43" formatCode="0.0">
                  <c:v>0</c:v>
                </c:pt>
                <c:pt idx="44" formatCode="0.0">
                  <c:v>0</c:v>
                </c:pt>
                <c:pt idx="45" formatCode="0.0">
                  <c:v>0</c:v>
                </c:pt>
                <c:pt idx="46" formatCode="0.0">
                  <c:v>0</c:v>
                </c:pt>
                <c:pt idx="47" formatCode="0.0">
                  <c:v>0</c:v>
                </c:pt>
                <c:pt idx="48" formatCode="0.0">
                  <c:v>0</c:v>
                </c:pt>
                <c:pt idx="49" formatCode="0.0">
                  <c:v>0</c:v>
                </c:pt>
              </c:numCache>
            </c:numRef>
          </c:val>
          <c:extLst>
            <c:ext xmlns:c16="http://schemas.microsoft.com/office/drawing/2014/chart" uri="{C3380CC4-5D6E-409C-BE32-E72D297353CC}">
              <c16:uniqueId val="{00000003-6941-40D9-A897-09DF2D1B0772}"/>
            </c:ext>
          </c:extLst>
        </c:ser>
        <c:dLbls>
          <c:showLegendKey val="0"/>
          <c:showVal val="0"/>
          <c:showCatName val="0"/>
          <c:showSerName val="0"/>
          <c:showPercent val="0"/>
          <c:showBubbleSize val="0"/>
        </c:dLbls>
        <c:gapWidth val="50"/>
        <c:overlap val="100"/>
        <c:axId val="1280420720"/>
        <c:axId val="1280417440"/>
      </c:barChart>
      <c:lineChart>
        <c:grouping val="standard"/>
        <c:varyColors val="0"/>
        <c:ser>
          <c:idx val="4"/>
          <c:order val="4"/>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4-6941-40D9-A897-09DF2D1B0772}"/>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0"/>
          <c:order val="0"/>
          <c:tx>
            <c:strRef>
              <c:f>'17_ábra_chart'!$H$10</c:f>
              <c:strCache>
                <c:ptCount val="1"/>
                <c:pt idx="0">
                  <c:v>Average interest rate for housing loans - Total (RHS)</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H$12:$H$61</c:f>
              <c:numCache>
                <c:formatCode>0.0</c:formatCode>
                <c:ptCount val="50"/>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pt idx="38">
                  <c:v>10.1252</c:v>
                </c:pt>
                <c:pt idx="39">
                  <c:v>10.0594</c:v>
                </c:pt>
                <c:pt idx="40">
                  <c:v>9.9653279999999995</c:v>
                </c:pt>
                <c:pt idx="41">
                  <c:v>10.06569</c:v>
                </c:pt>
                <c:pt idx="42">
                  <c:v>10.04524</c:v>
                </c:pt>
                <c:pt idx="43">
                  <c:v>9.7495449999999995</c:v>
                </c:pt>
                <c:pt idx="44">
                  <c:v>9.579523</c:v>
                </c:pt>
                <c:pt idx="45">
                  <c:v>9.2845449999999996</c:v>
                </c:pt>
                <c:pt idx="46">
                  <c:v>8.7599119999999999</c:v>
                </c:pt>
                <c:pt idx="47">
                  <c:v>8.6524420000000006</c:v>
                </c:pt>
                <c:pt idx="48">
                  <c:v>8.557995</c:v>
                </c:pt>
                <c:pt idx="49">
                  <c:v>7.6697179999999996</c:v>
                </c:pt>
              </c:numCache>
            </c:numRef>
          </c:val>
          <c:smooth val="0"/>
          <c:extLst>
            <c:ext xmlns:c16="http://schemas.microsoft.com/office/drawing/2014/chart" uri="{C3380CC4-5D6E-409C-BE32-E72D297353CC}">
              <c16:uniqueId val="{00000005-6941-40D9-A897-09DF2D1B0772}"/>
            </c:ext>
          </c:extLst>
        </c:ser>
        <c:ser>
          <c:idx val="7"/>
          <c:order val="1"/>
          <c:tx>
            <c:strRef>
              <c:f>'17_ábra_chart'!$J$10</c:f>
              <c:strCache>
                <c:ptCount val="1"/>
                <c:pt idx="0">
                  <c:v>Average interest rate on market-based housing loans (RHS)</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J$12:$J$61</c:f>
              <c:numCache>
                <c:formatCode>0.0</c:formatCode>
                <c:ptCount val="50"/>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pt idx="38">
                  <c:v>8.794886</c:v>
                </c:pt>
                <c:pt idx="39">
                  <c:v>8.8361909999999995</c:v>
                </c:pt>
                <c:pt idx="40">
                  <c:v>8.7859839999999991</c:v>
                </c:pt>
                <c:pt idx="41">
                  <c:v>8.7743029999999997</c:v>
                </c:pt>
                <c:pt idx="42">
                  <c:v>8.6130949999999995</c:v>
                </c:pt>
                <c:pt idx="43">
                  <c:v>8.5254060000000003</c:v>
                </c:pt>
                <c:pt idx="44">
                  <c:v>8.2688170000000003</c:v>
                </c:pt>
                <c:pt idx="45">
                  <c:v>7.9152769999999997</c:v>
                </c:pt>
                <c:pt idx="46">
                  <c:v>7.5287369999999996</c:v>
                </c:pt>
                <c:pt idx="47">
                  <c:v>7.3463839999999996</c:v>
                </c:pt>
                <c:pt idx="48">
                  <c:v>7.1890099999999997</c:v>
                </c:pt>
                <c:pt idx="49">
                  <c:v>6.7448180000000004</c:v>
                </c:pt>
              </c:numCache>
            </c:numRef>
          </c:val>
          <c:smooth val="0"/>
          <c:extLst>
            <c:ext xmlns:c16="http://schemas.microsoft.com/office/drawing/2014/chart" uri="{C3380CC4-5D6E-409C-BE32-E72D297353CC}">
              <c16:uniqueId val="{00000006-6941-40D9-A897-09DF2D1B0772}"/>
            </c:ext>
          </c:extLst>
        </c:ser>
        <c:ser>
          <c:idx val="1"/>
          <c:order val="2"/>
          <c:tx>
            <c:strRef>
              <c:f>'17_ábra_chart'!$I$10</c:f>
              <c:strCache>
                <c:ptCount val="1"/>
                <c:pt idx="0">
                  <c:v>Average interest rate for housing loans - Payed by customer (RHS)</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I$12:$I$61</c:f>
              <c:numCache>
                <c:formatCode>0.0</c:formatCode>
                <c:ptCount val="50"/>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pt idx="38">
                  <c:v>7.7639430000000003</c:v>
                </c:pt>
                <c:pt idx="39">
                  <c:v>7.8253240000000002</c:v>
                </c:pt>
                <c:pt idx="40">
                  <c:v>7.7628389999999996</c:v>
                </c:pt>
                <c:pt idx="41">
                  <c:v>7.7466390000000001</c:v>
                </c:pt>
                <c:pt idx="42">
                  <c:v>7.6224980000000002</c:v>
                </c:pt>
                <c:pt idx="43">
                  <c:v>7.5298379999999998</c:v>
                </c:pt>
                <c:pt idx="44">
                  <c:v>7.1945459999999999</c:v>
                </c:pt>
                <c:pt idx="45">
                  <c:v>6.861084</c:v>
                </c:pt>
                <c:pt idx="46">
                  <c:v>6.6483080000000001</c:v>
                </c:pt>
                <c:pt idx="47">
                  <c:v>6.4715259999999999</c:v>
                </c:pt>
                <c:pt idx="48">
                  <c:v>6.3024550000000001</c:v>
                </c:pt>
                <c:pt idx="49">
                  <c:v>5.9936340000000001</c:v>
                </c:pt>
              </c:numCache>
            </c:numRef>
          </c:val>
          <c:smooth val="0"/>
          <c:extLst>
            <c:ext xmlns:c16="http://schemas.microsoft.com/office/drawing/2014/chart" uri="{C3380CC4-5D6E-409C-BE32-E72D297353CC}">
              <c16:uniqueId val="{00000007-6941-40D9-A897-09DF2D1B0772}"/>
            </c:ext>
          </c:extLst>
        </c:ser>
        <c:ser>
          <c:idx val="9"/>
          <c:order val="8"/>
          <c:tx>
            <c:strRef>
              <c:f>'17_ábra_chart'!$O$10</c:f>
              <c:strCache>
                <c:ptCount val="1"/>
                <c:pt idx="0">
                  <c:v>BIRS - 10 years</c:v>
                </c:pt>
              </c:strCache>
            </c:strRef>
          </c:tx>
          <c:spPr>
            <a:ln w="19050" cap="rnd">
              <a:solidFill>
                <a:schemeClr val="accent4">
                  <a:lumMod val="60000"/>
                  <a:lumOff val="40000"/>
                </a:schemeClr>
              </a:solidFill>
              <a:prstDash val="dash"/>
              <a:round/>
            </a:ln>
            <a:effectLst/>
          </c:spPr>
          <c:marker>
            <c:symbol val="none"/>
          </c:marker>
          <c:cat>
            <c:strRef>
              <c:f>'17_ábra_chart'!$F$12:$F$61</c:f>
              <c:strCache>
                <c:ptCount val="50"/>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pt idx="32">
                  <c:v>Sep</c:v>
                </c:pt>
                <c:pt idx="33">
                  <c:v>Oct</c:v>
                </c:pt>
                <c:pt idx="34">
                  <c:v>Nov</c:v>
                </c:pt>
                <c:pt idx="35">
                  <c:v>Dec</c:v>
                </c:pt>
                <c:pt idx="36">
                  <c:v>Jan-23</c:v>
                </c:pt>
                <c:pt idx="37">
                  <c:v>Feb</c:v>
                </c:pt>
                <c:pt idx="38">
                  <c:v>Mar</c:v>
                </c:pt>
                <c:pt idx="39">
                  <c:v>Apr</c:v>
                </c:pt>
                <c:pt idx="40">
                  <c:v>May</c:v>
                </c:pt>
                <c:pt idx="41">
                  <c:v>Jun</c:v>
                </c:pt>
                <c:pt idx="42">
                  <c:v>Jul</c:v>
                </c:pt>
                <c:pt idx="43">
                  <c:v>Aug</c:v>
                </c:pt>
                <c:pt idx="44">
                  <c:v>Sep</c:v>
                </c:pt>
                <c:pt idx="45">
                  <c:v>Oct</c:v>
                </c:pt>
                <c:pt idx="46">
                  <c:v>Nov</c:v>
                </c:pt>
                <c:pt idx="47">
                  <c:v>Dec</c:v>
                </c:pt>
                <c:pt idx="48">
                  <c:v>Jan-24</c:v>
                </c:pt>
                <c:pt idx="49">
                  <c:v>Feb</c:v>
                </c:pt>
              </c:strCache>
            </c:strRef>
          </c:cat>
          <c:val>
            <c:numRef>
              <c:f>'17_ábra_chart'!$O$12:$O$61</c:f>
              <c:numCache>
                <c:formatCode>0.00</c:formatCode>
                <c:ptCount val="50"/>
                <c:pt idx="0">
                  <c:v>1.6218181818181818</c:v>
                </c:pt>
                <c:pt idx="1">
                  <c:v>1.734</c:v>
                </c:pt>
                <c:pt idx="2">
                  <c:v>1.4618181818181819</c:v>
                </c:pt>
                <c:pt idx="3">
                  <c:v>1.7560000000000002</c:v>
                </c:pt>
                <c:pt idx="4">
                  <c:v>1.5195000000000003</c:v>
                </c:pt>
                <c:pt idx="5">
                  <c:v>1.4233333333333331</c:v>
                </c:pt>
                <c:pt idx="6">
                  <c:v>1.3995652173913045</c:v>
                </c:pt>
                <c:pt idx="7">
                  <c:v>1.5130000000000001</c:v>
                </c:pt>
                <c:pt idx="8">
                  <c:v>1.7231818181818184</c:v>
                </c:pt>
                <c:pt idx="9">
                  <c:v>1.6880952380952383</c:v>
                </c:pt>
                <c:pt idx="10">
                  <c:v>1.553809523809524</c:v>
                </c:pt>
                <c:pt idx="11">
                  <c:v>1.5909090909090908</c:v>
                </c:pt>
                <c:pt idx="12">
                  <c:v>1.7330000000000001</c:v>
                </c:pt>
                <c:pt idx="13">
                  <c:v>2.0585</c:v>
                </c:pt>
                <c:pt idx="14">
                  <c:v>2.4754545454545451</c:v>
                </c:pt>
                <c:pt idx="15">
                  <c:v>2.5004999999999997</c:v>
                </c:pt>
                <c:pt idx="16">
                  <c:v>2.633</c:v>
                </c:pt>
                <c:pt idx="17">
                  <c:v>2.6472727272727279</c:v>
                </c:pt>
                <c:pt idx="18">
                  <c:v>2.686818181818182</c:v>
                </c:pt>
                <c:pt idx="19">
                  <c:v>2.7695238095238097</c:v>
                </c:pt>
                <c:pt idx="20">
                  <c:v>3.0695454545454548</c:v>
                </c:pt>
                <c:pt idx="21">
                  <c:v>3.6738095238095232</c:v>
                </c:pt>
                <c:pt idx="22">
                  <c:v>3.9333333333333331</c:v>
                </c:pt>
                <c:pt idx="23">
                  <c:v>4.2878260869565219</c:v>
                </c:pt>
                <c:pt idx="24">
                  <c:v>4.7228571428571424</c:v>
                </c:pt>
                <c:pt idx="25">
                  <c:v>4.8009999999999993</c:v>
                </c:pt>
                <c:pt idx="26">
                  <c:v>5.7950000000000008</c:v>
                </c:pt>
                <c:pt idx="27">
                  <c:v>6.4773684210526321</c:v>
                </c:pt>
                <c:pt idx="28">
                  <c:v>6.9545454545454568</c:v>
                </c:pt>
                <c:pt idx="29">
                  <c:v>7.77952380952381</c:v>
                </c:pt>
                <c:pt idx="30">
                  <c:v>8.4457142857142866</c:v>
                </c:pt>
                <c:pt idx="31">
                  <c:v>8.6556521739130439</c:v>
                </c:pt>
                <c:pt idx="32">
                  <c:v>9.5922727272727268</c:v>
                </c:pt>
                <c:pt idx="33">
                  <c:v>10.462857142857143</c:v>
                </c:pt>
                <c:pt idx="34">
                  <c:v>9.1419047619047618</c:v>
                </c:pt>
                <c:pt idx="35">
                  <c:v>8.8552380952380982</c:v>
                </c:pt>
                <c:pt idx="36">
                  <c:v>8.030909090909093</c:v>
                </c:pt>
                <c:pt idx="37">
                  <c:v>8.1929999999999978</c:v>
                </c:pt>
                <c:pt idx="38">
                  <c:v>8.2495454545454567</c:v>
                </c:pt>
                <c:pt idx="39">
                  <c:v>8.2144444444444442</c:v>
                </c:pt>
                <c:pt idx="40">
                  <c:v>7.8933333333333326</c:v>
                </c:pt>
                <c:pt idx="41">
                  <c:v>7.4863636363636372</c:v>
                </c:pt>
                <c:pt idx="42">
                  <c:v>6.8842857142857152</c:v>
                </c:pt>
                <c:pt idx="43">
                  <c:v>7.1721739130434772</c:v>
                </c:pt>
                <c:pt idx="44">
                  <c:v>6.9371428571428559</c:v>
                </c:pt>
                <c:pt idx="45">
                  <c:v>7.4519047619047623</c:v>
                </c:pt>
                <c:pt idx="46">
                  <c:v>6.956666666666667</c:v>
                </c:pt>
                <c:pt idx="47">
                  <c:v>6.0847368421052641</c:v>
                </c:pt>
                <c:pt idx="48">
                  <c:v>5.8809090909090909</c:v>
                </c:pt>
                <c:pt idx="49">
                  <c:v>6.0009523809523806</c:v>
                </c:pt>
              </c:numCache>
            </c:numRef>
          </c:val>
          <c:smooth val="0"/>
          <c:extLst>
            <c:ext xmlns:c16="http://schemas.microsoft.com/office/drawing/2014/chart" uri="{C3380CC4-5D6E-409C-BE32-E72D297353CC}">
              <c16:uniqueId val="{00000008-6941-40D9-A897-09DF2D1B0772}"/>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2"/>
        <c:noMultiLvlLbl val="0"/>
      </c:catAx>
      <c:valAx>
        <c:axId val="1280417440"/>
        <c:scaling>
          <c:orientation val="minMax"/>
          <c:max val="1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8.4707233180100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majorUnit val="10"/>
      </c:valAx>
      <c:valAx>
        <c:axId val="1269351520"/>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3982638888888883E-2"/>
          <c:y val="0.70151220495833444"/>
          <c:w val="0.86689725520322158"/>
          <c:h val="0.296282022134496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458606360398082E-2"/>
          <c:y val="3.5555242064083468E-2"/>
          <c:w val="0.85308278727920384"/>
          <c:h val="0.53576333333333337"/>
        </c:manualLayout>
      </c:layout>
      <c:lineChart>
        <c:grouping val="standard"/>
        <c:varyColors val="0"/>
        <c:ser>
          <c:idx val="0"/>
          <c:order val="0"/>
          <c:tx>
            <c:strRef>
              <c:f>'18_ábra_chart'!$F$10</c:f>
              <c:strCache>
                <c:ptCount val="1"/>
                <c:pt idx="0">
                  <c:v>Országos (új lakás, 0 gyermek)</c:v>
                </c:pt>
              </c:strCache>
            </c:strRef>
          </c:tx>
          <c:spPr>
            <a:ln w="28575" cap="rnd" cmpd="sng" algn="ctr">
              <a:solidFill>
                <a:srgbClr val="002060"/>
              </a:solidFill>
              <a:prstDash val="sysDot"/>
              <a:round/>
              <a:headEnd type="none" w="med" len="med"/>
              <a:tailEnd type="none" w="med" len="me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F$11:$F$166</c:f>
              <c:numCache>
                <c:formatCode>0.00</c:formatCode>
                <c:ptCount val="156"/>
                <c:pt idx="0">
                  <c:v>0.78030993342580268</c:v>
                </c:pt>
                <c:pt idx="1">
                  <c:v>0.77730623888862693</c:v>
                </c:pt>
                <c:pt idx="2">
                  <c:v>0.78490262231494345</c:v>
                </c:pt>
                <c:pt idx="3">
                  <c:v>0.79244561855056184</c:v>
                </c:pt>
                <c:pt idx="4">
                  <c:v>0.813555701753784</c:v>
                </c:pt>
                <c:pt idx="5">
                  <c:v>0.83380883600272726</c:v>
                </c:pt>
                <c:pt idx="6">
                  <c:v>0.8295122320545093</c:v>
                </c:pt>
                <c:pt idx="7">
                  <c:v>0.82212008580367779</c:v>
                </c:pt>
                <c:pt idx="8">
                  <c:v>0.80929134613109588</c:v>
                </c:pt>
                <c:pt idx="9">
                  <c:v>0.79832778020360273</c:v>
                </c:pt>
                <c:pt idx="10">
                  <c:v>0.77314904956898955</c:v>
                </c:pt>
                <c:pt idx="11">
                  <c:v>0.75804705901770941</c:v>
                </c:pt>
                <c:pt idx="12">
                  <c:v>0.75183362719740232</c:v>
                </c:pt>
                <c:pt idx="13">
                  <c:v>0.74857017554030991</c:v>
                </c:pt>
                <c:pt idx="14">
                  <c:v>0.74311325900758296</c:v>
                </c:pt>
                <c:pt idx="15">
                  <c:v>0.74632611660067172</c:v>
                </c:pt>
                <c:pt idx="16">
                  <c:v>0.76658378994058118</c:v>
                </c:pt>
                <c:pt idx="17">
                  <c:v>0.77311063680390102</c:v>
                </c:pt>
                <c:pt idx="18">
                  <c:v>0.77005824297532588</c:v>
                </c:pt>
                <c:pt idx="19">
                  <c:v>0.77372165307426</c:v>
                </c:pt>
                <c:pt idx="20">
                  <c:v>0.81136864368978723</c:v>
                </c:pt>
                <c:pt idx="21">
                  <c:v>0.84385500349791587</c:v>
                </c:pt>
                <c:pt idx="22">
                  <c:v>0.87085079222861339</c:v>
                </c:pt>
                <c:pt idx="23">
                  <c:v>0.8985640171503414</c:v>
                </c:pt>
                <c:pt idx="24">
                  <c:v>0.94566670715360912</c:v>
                </c:pt>
                <c:pt idx="25">
                  <c:v>0.99378658199720105</c:v>
                </c:pt>
                <c:pt idx="26">
                  <c:v>1.0126928613368473</c:v>
                </c:pt>
                <c:pt idx="27">
                  <c:v>1.0089405984658637</c:v>
                </c:pt>
                <c:pt idx="28">
                  <c:v>0.99552473092342275</c:v>
                </c:pt>
                <c:pt idx="29">
                  <c:v>1.0008379202120119</c:v>
                </c:pt>
                <c:pt idx="30">
                  <c:v>1.0431921324836009</c:v>
                </c:pt>
                <c:pt idx="31">
                  <c:v>1.1031828715470289</c:v>
                </c:pt>
                <c:pt idx="32">
                  <c:v>1.1324562732669554</c:v>
                </c:pt>
                <c:pt idx="33">
                  <c:v>1.0883044483867856</c:v>
                </c:pt>
                <c:pt idx="34">
                  <c:v>1.0421347569999855</c:v>
                </c:pt>
                <c:pt idx="35">
                  <c:v>1.0226636917465468</c:v>
                </c:pt>
                <c:pt idx="36">
                  <c:v>1.0579242610131614</c:v>
                </c:pt>
                <c:pt idx="37">
                  <c:v>1.0672396426560562</c:v>
                </c:pt>
                <c:pt idx="38">
                  <c:v>1.0722402515252385</c:v>
                </c:pt>
                <c:pt idx="39">
                  <c:v>1.0540141210496237</c:v>
                </c:pt>
                <c:pt idx="40">
                  <c:v>1.0614899431043672</c:v>
                </c:pt>
                <c:pt idx="41">
                  <c:v>1.0674936639240815</c:v>
                </c:pt>
                <c:pt idx="42">
                  <c:v>1.096572683075514</c:v>
                </c:pt>
                <c:pt idx="43">
                  <c:v>1.1316487587327264</c:v>
                </c:pt>
                <c:pt idx="44">
                  <c:v>1.1786634299139547</c:v>
                </c:pt>
                <c:pt idx="45">
                  <c:v>1.230360558565545</c:v>
                </c:pt>
                <c:pt idx="46">
                  <c:v>1.2534071191579856</c:v>
                </c:pt>
                <c:pt idx="47">
                  <c:v>1.2638450726479689</c:v>
                </c:pt>
                <c:pt idx="48">
                  <c:v>1.2529057350996371</c:v>
                </c:pt>
                <c:pt idx="49">
                  <c:v>1.2531935158993113</c:v>
                </c:pt>
                <c:pt idx="50">
                  <c:v>1.2399650179710529</c:v>
                </c:pt>
                <c:pt idx="51">
                  <c:v>1.2183095478728994</c:v>
                </c:pt>
                <c:pt idx="52">
                  <c:v>1.1915324822098017</c:v>
                </c:pt>
                <c:pt idx="53">
                  <c:v>1.1743419826446131</c:v>
                </c:pt>
                <c:pt idx="54">
                  <c:v>1.1702702351228982</c:v>
                </c:pt>
                <c:pt idx="55">
                  <c:v>1.1623402206968474</c:v>
                </c:pt>
                <c:pt idx="56">
                  <c:v>1.1523730179836333</c:v>
                </c:pt>
                <c:pt idx="57">
                  <c:v>1.1503133937216157</c:v>
                </c:pt>
                <c:pt idx="58">
                  <c:v>1.1472349687871455</c:v>
                </c:pt>
                <c:pt idx="59">
                  <c:v>1.1445824034454521</c:v>
                </c:pt>
                <c:pt idx="60">
                  <c:v>1.1331744461800592</c:v>
                </c:pt>
                <c:pt idx="61">
                  <c:v>1.124751545478633</c:v>
                </c:pt>
                <c:pt idx="62">
                  <c:v>1.1194942397066958</c:v>
                </c:pt>
                <c:pt idx="63">
                  <c:v>1.1156297445457144</c:v>
                </c:pt>
                <c:pt idx="64">
                  <c:v>1.1131524724431594</c:v>
                </c:pt>
                <c:pt idx="65">
                  <c:v>1.1170782709296978</c:v>
                </c:pt>
                <c:pt idx="66">
                  <c:v>1.1140521159800831</c:v>
                </c:pt>
                <c:pt idx="67">
                  <c:v>1.1133275042546591</c:v>
                </c:pt>
                <c:pt idx="68">
                  <c:v>1.1083771073468007</c:v>
                </c:pt>
                <c:pt idx="69">
                  <c:v>1.1108168071697651</c:v>
                </c:pt>
                <c:pt idx="70">
                  <c:v>1.1160476175362661</c:v>
                </c:pt>
                <c:pt idx="71">
                  <c:v>1.1244867394253502</c:v>
                </c:pt>
                <c:pt idx="72">
                  <c:v>1.1469540970411503</c:v>
                </c:pt>
                <c:pt idx="73">
                  <c:v>1.1761183720876029</c:v>
                </c:pt>
                <c:pt idx="74">
                  <c:v>1.1949286481025385</c:v>
                </c:pt>
                <c:pt idx="75">
                  <c:v>1.1890633586439234</c:v>
                </c:pt>
                <c:pt idx="76">
                  <c:v>1.1644524715871694</c:v>
                </c:pt>
                <c:pt idx="77">
                  <c:v>1.1568919841686915</c:v>
                </c:pt>
                <c:pt idx="78">
                  <c:v>1.1705621917305444</c:v>
                </c:pt>
                <c:pt idx="79">
                  <c:v>1.1937883396039604</c:v>
                </c:pt>
                <c:pt idx="80">
                  <c:v>1.2042724701676799</c:v>
                </c:pt>
                <c:pt idx="81">
                  <c:v>1.2021230618556824</c:v>
                </c:pt>
                <c:pt idx="82">
                  <c:v>1.2078149977070236</c:v>
                </c:pt>
                <c:pt idx="83">
                  <c:v>1.2087712817681384</c:v>
                </c:pt>
                <c:pt idx="84">
                  <c:v>1.2158916715528389</c:v>
                </c:pt>
                <c:pt idx="85">
                  <c:v>1.2153159403807978</c:v>
                </c:pt>
                <c:pt idx="86">
                  <c:v>1.2028703676901096</c:v>
                </c:pt>
                <c:pt idx="87">
                  <c:v>1.181226573983728</c:v>
                </c:pt>
                <c:pt idx="88">
                  <c:v>1.1536759093013143</c:v>
                </c:pt>
                <c:pt idx="89">
                  <c:v>1.13435899288495</c:v>
                </c:pt>
                <c:pt idx="90">
                  <c:v>1.1175997246889666</c:v>
                </c:pt>
                <c:pt idx="91">
                  <c:v>1.0974671450238833</c:v>
                </c:pt>
                <c:pt idx="92">
                  <c:v>1.079989783452947</c:v>
                </c:pt>
                <c:pt idx="93">
                  <c:v>1.0612732138872467</c:v>
                </c:pt>
                <c:pt idx="94">
                  <c:v>1.0539636911654844</c:v>
                </c:pt>
                <c:pt idx="95">
                  <c:v>1.0577596872747794</c:v>
                </c:pt>
                <c:pt idx="96">
                  <c:v>1.0609621120989499</c:v>
                </c:pt>
                <c:pt idx="97">
                  <c:v>1.0602686787165163</c:v>
                </c:pt>
                <c:pt idx="98">
                  <c:v>1.0438431706144471</c:v>
                </c:pt>
                <c:pt idx="99">
                  <c:v>1.0294518213337829</c:v>
                </c:pt>
                <c:pt idx="100">
                  <c:v>1.0120522563736802</c:v>
                </c:pt>
                <c:pt idx="101">
                  <c:v>1.0149700939326081</c:v>
                </c:pt>
                <c:pt idx="102">
                  <c:v>1.0212561624821681</c:v>
                </c:pt>
                <c:pt idx="103">
                  <c:v>1.0361985930079112</c:v>
                </c:pt>
                <c:pt idx="104">
                  <c:v>1.0416391302091841</c:v>
                </c:pt>
                <c:pt idx="105">
                  <c:v>1.0494149651501068</c:v>
                </c:pt>
                <c:pt idx="106">
                  <c:v>1.0560510737588158</c:v>
                </c:pt>
                <c:pt idx="107">
                  <c:v>1.0676520449050029</c:v>
                </c:pt>
                <c:pt idx="108">
                  <c:v>1.0712407212053503</c:v>
                </c:pt>
                <c:pt idx="109">
                  <c:v>1.0726454022054508</c:v>
                </c:pt>
                <c:pt idx="110">
                  <c:v>1.0672574055813977</c:v>
                </c:pt>
                <c:pt idx="111">
                  <c:v>1.0866782979837153</c:v>
                </c:pt>
                <c:pt idx="112">
                  <c:v>1.0849799665608761</c:v>
                </c:pt>
                <c:pt idx="113">
                  <c:v>1.0837422906818019</c:v>
                </c:pt>
                <c:pt idx="114">
                  <c:v>1.0633549525930792</c:v>
                </c:pt>
                <c:pt idx="115">
                  <c:v>1.0671379019635741</c:v>
                </c:pt>
                <c:pt idx="116">
                  <c:v>1.0735676031000276</c:v>
                </c:pt>
                <c:pt idx="117">
                  <c:v>1.0825543184024229</c:v>
                </c:pt>
                <c:pt idx="118">
                  <c:v>1.0808478796025456</c:v>
                </c:pt>
                <c:pt idx="119">
                  <c:v>1.0747039169488242</c:v>
                </c:pt>
                <c:pt idx="120">
                  <c:v>1.05786235649952</c:v>
                </c:pt>
                <c:pt idx="121">
                  <c:v>1.0457258287155886</c:v>
                </c:pt>
                <c:pt idx="122">
                  <c:v>1.0354996268867309</c:v>
                </c:pt>
                <c:pt idx="123">
                  <c:v>1.0339977333909796</c:v>
                </c:pt>
                <c:pt idx="124">
                  <c:v>1.0313619330213675</c:v>
                </c:pt>
                <c:pt idx="125">
                  <c:v>1.0287205970189233</c:v>
                </c:pt>
                <c:pt idx="126">
                  <c:v>1.0175298542941345</c:v>
                </c:pt>
                <c:pt idx="127">
                  <c:v>1.0041785441918016</c:v>
                </c:pt>
                <c:pt idx="128">
                  <c:v>0.98976721192704131</c:v>
                </c:pt>
                <c:pt idx="129">
                  <c:v>0.97207604474379894</c:v>
                </c:pt>
                <c:pt idx="130">
                  <c:v>0.95447568329567645</c:v>
                </c:pt>
                <c:pt idx="131">
                  <c:v>0.9251231964308223</c:v>
                </c:pt>
                <c:pt idx="132">
                  <c:v>0.89994340053014532</c:v>
                </c:pt>
                <c:pt idx="133">
                  <c:v>0.8660465167564203</c:v>
                </c:pt>
                <c:pt idx="134">
                  <c:v>0.83554435799082238</c:v>
                </c:pt>
                <c:pt idx="135">
                  <c:v>0.80058994283137264</c:v>
                </c:pt>
                <c:pt idx="136">
                  <c:v>0.77596221504647611</c:v>
                </c:pt>
                <c:pt idx="137">
                  <c:v>0.75974903101444602</c:v>
                </c:pt>
                <c:pt idx="138">
                  <c:v>0.74219483800808439</c:v>
                </c:pt>
                <c:pt idx="139">
                  <c:v>0.72431951116356663</c:v>
                </c:pt>
                <c:pt idx="140">
                  <c:v>0.70935734073417878</c:v>
                </c:pt>
                <c:pt idx="141">
                  <c:v>0.71140472418052003</c:v>
                </c:pt>
                <c:pt idx="142">
                  <c:v>0.71636868212417115</c:v>
                </c:pt>
                <c:pt idx="143">
                  <c:v>0.71974175617906033</c:v>
                </c:pt>
                <c:pt idx="144">
                  <c:v>0.72183517333908354</c:v>
                </c:pt>
                <c:pt idx="145">
                  <c:v>0.72568813688719791</c:v>
                </c:pt>
                <c:pt idx="146">
                  <c:v>0.73565551682712671</c:v>
                </c:pt>
                <c:pt idx="147">
                  <c:v>0.73972810107561238</c:v>
                </c:pt>
                <c:pt idx="148">
                  <c:v>0.74015740508344974</c:v>
                </c:pt>
                <c:pt idx="149">
                  <c:v>0.74218919589235888</c:v>
                </c:pt>
                <c:pt idx="150">
                  <c:v>0.752855449242258</c:v>
                </c:pt>
                <c:pt idx="151">
                  <c:v>0.7777959686091499</c:v>
                </c:pt>
                <c:pt idx="152">
                  <c:v>0.80539959609071754</c:v>
                </c:pt>
                <c:pt idx="153">
                  <c:v>0.83320120738196468</c:v>
                </c:pt>
                <c:pt idx="154">
                  <c:v>0.84519177604385365</c:v>
                </c:pt>
                <c:pt idx="155">
                  <c:v>0.8489210161809343</c:v>
                </c:pt>
              </c:numCache>
            </c:numRef>
          </c:val>
          <c:smooth val="0"/>
          <c:extLst>
            <c:ext xmlns:c16="http://schemas.microsoft.com/office/drawing/2014/chart" uri="{C3380CC4-5D6E-409C-BE32-E72D297353CC}">
              <c16:uniqueId val="{00000000-D25D-4AC9-8D1C-EE251AC9215E}"/>
            </c:ext>
          </c:extLst>
        </c:ser>
        <c:ser>
          <c:idx val="3"/>
          <c:order val="1"/>
          <c:tx>
            <c:strRef>
              <c:f>'18_ábra_chart'!$E$10</c:f>
              <c:strCache>
                <c:ptCount val="1"/>
                <c:pt idx="0">
                  <c:v>Országos (új lakás, 2 gyermek, ebből legalább 1 újonnan vállalt)</c:v>
                </c:pt>
              </c:strCache>
            </c:strRef>
          </c:tx>
          <c:spPr>
            <a:ln w="28575" cap="rnd">
              <a:solidFill>
                <a:schemeClr val="tx2"/>
              </a:solidFill>
              <a:prstDash val="solid"/>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E$11:$E$166</c:f>
              <c:numCache>
                <c:formatCode>0.00</c:formatCode>
                <c:ptCount val="156"/>
                <c:pt idx="0">
                  <c:v>0.57855664799532003</c:v>
                </c:pt>
                <c:pt idx="1">
                  <c:v>0.57637646744507764</c:v>
                </c:pt>
                <c:pt idx="2">
                  <c:v>0.58196680829350944</c:v>
                </c:pt>
                <c:pt idx="3">
                  <c:v>0.58775887042711628</c:v>
                </c:pt>
                <c:pt idx="4">
                  <c:v>0.60342869252681974</c:v>
                </c:pt>
                <c:pt idx="5">
                  <c:v>0.61814616962200486</c:v>
                </c:pt>
                <c:pt idx="6">
                  <c:v>0.61485259609732168</c:v>
                </c:pt>
                <c:pt idx="7">
                  <c:v>0.60932664583209417</c:v>
                </c:pt>
                <c:pt idx="8">
                  <c:v>0.59980332867516772</c:v>
                </c:pt>
                <c:pt idx="9">
                  <c:v>0.59162057213504138</c:v>
                </c:pt>
                <c:pt idx="10">
                  <c:v>0.58414032044300102</c:v>
                </c:pt>
                <c:pt idx="11">
                  <c:v>0.5845402504235534</c:v>
                </c:pt>
                <c:pt idx="12">
                  <c:v>0.59172847098802872</c:v>
                </c:pt>
                <c:pt idx="13">
                  <c:v>0.58949015423987461</c:v>
                </c:pt>
                <c:pt idx="14">
                  <c:v>0.58480393503874284</c:v>
                </c:pt>
                <c:pt idx="15">
                  <c:v>0.58744999881429172</c:v>
                </c:pt>
                <c:pt idx="16">
                  <c:v>0.6030829277242854</c:v>
                </c:pt>
                <c:pt idx="17">
                  <c:v>0.60840412569276558</c:v>
                </c:pt>
                <c:pt idx="18">
                  <c:v>0.60562820137836071</c:v>
                </c:pt>
                <c:pt idx="19">
                  <c:v>0.6088119519646259</c:v>
                </c:pt>
                <c:pt idx="20">
                  <c:v>0.63910985616779792</c:v>
                </c:pt>
                <c:pt idx="21">
                  <c:v>0.66499507460570229</c:v>
                </c:pt>
                <c:pt idx="22">
                  <c:v>0.68576967310284953</c:v>
                </c:pt>
                <c:pt idx="23">
                  <c:v>0.70802007758158592</c:v>
                </c:pt>
                <c:pt idx="24">
                  <c:v>0.74703252602971804</c:v>
                </c:pt>
                <c:pt idx="25">
                  <c:v>0.78743628823832001</c:v>
                </c:pt>
                <c:pt idx="26">
                  <c:v>0.80276951725716017</c:v>
                </c:pt>
                <c:pt idx="27">
                  <c:v>0.798249591527322</c:v>
                </c:pt>
                <c:pt idx="28">
                  <c:v>0.78548988234616968</c:v>
                </c:pt>
                <c:pt idx="29">
                  <c:v>0.78865383435031189</c:v>
                </c:pt>
                <c:pt idx="30">
                  <c:v>0.82335103489757666</c:v>
                </c:pt>
                <c:pt idx="31">
                  <c:v>0.87300971672278482</c:v>
                </c:pt>
                <c:pt idx="32">
                  <c:v>0.89648613050882198</c:v>
                </c:pt>
                <c:pt idx="33">
                  <c:v>0.85975835017887681</c:v>
                </c:pt>
                <c:pt idx="34">
                  <c:v>0.82035849304041042</c:v>
                </c:pt>
                <c:pt idx="35">
                  <c:v>0.80365133973506531</c:v>
                </c:pt>
                <c:pt idx="36">
                  <c:v>0.83144171375663367</c:v>
                </c:pt>
                <c:pt idx="37">
                  <c:v>0.83812773740159907</c:v>
                </c:pt>
                <c:pt idx="38">
                  <c:v>0.8408102751000861</c:v>
                </c:pt>
                <c:pt idx="39">
                  <c:v>0.82447782061353803</c:v>
                </c:pt>
                <c:pt idx="40">
                  <c:v>0.82952179645137802</c:v>
                </c:pt>
                <c:pt idx="41">
                  <c:v>0.83418302633335262</c:v>
                </c:pt>
                <c:pt idx="42">
                  <c:v>0.85735655853456694</c:v>
                </c:pt>
                <c:pt idx="43">
                  <c:v>0.88547701420547709</c:v>
                </c:pt>
                <c:pt idx="44">
                  <c:v>0.92403946532069225</c:v>
                </c:pt>
                <c:pt idx="45">
                  <c:v>0.96658038575451999</c:v>
                </c:pt>
                <c:pt idx="46">
                  <c:v>0.98620066284380092</c:v>
                </c:pt>
                <c:pt idx="47">
                  <c:v>0.99420842493382944</c:v>
                </c:pt>
                <c:pt idx="48">
                  <c:v>0.98452681615937643</c:v>
                </c:pt>
                <c:pt idx="49">
                  <c:v>0.98370865980851241</c:v>
                </c:pt>
                <c:pt idx="50">
                  <c:v>0.97179121419460845</c:v>
                </c:pt>
                <c:pt idx="51">
                  <c:v>0.95283772651999898</c:v>
                </c:pt>
                <c:pt idx="52">
                  <c:v>0.92934691767082589</c:v>
                </c:pt>
                <c:pt idx="53">
                  <c:v>0.91402067353161265</c:v>
                </c:pt>
                <c:pt idx="54">
                  <c:v>0.90953104691595321</c:v>
                </c:pt>
                <c:pt idx="55">
                  <c:v>0.9019847605283865</c:v>
                </c:pt>
                <c:pt idx="56">
                  <c:v>0.8933819839869761</c:v>
                </c:pt>
                <c:pt idx="57">
                  <c:v>0.89096923366782288</c:v>
                </c:pt>
                <c:pt idx="58">
                  <c:v>0.98865580783887419</c:v>
                </c:pt>
                <c:pt idx="59">
                  <c:v>1.0858334328912187</c:v>
                </c:pt>
                <c:pt idx="60">
                  <c:v>1.1734104086171488</c:v>
                </c:pt>
                <c:pt idx="61">
                  <c:v>1.1578839430062191</c:v>
                </c:pt>
                <c:pt idx="62">
                  <c:v>1.143432697110599</c:v>
                </c:pt>
                <c:pt idx="63">
                  <c:v>1.1317519016200812</c:v>
                </c:pt>
                <c:pt idx="64">
                  <c:v>1.1255857246135565</c:v>
                </c:pt>
                <c:pt idx="65">
                  <c:v>1.1242341398458606</c:v>
                </c:pt>
                <c:pt idx="66">
                  <c:v>1.1138770415471231</c:v>
                </c:pt>
                <c:pt idx="67">
                  <c:v>1.1045526483322272</c:v>
                </c:pt>
                <c:pt idx="68">
                  <c:v>1.0921712490137421</c:v>
                </c:pt>
                <c:pt idx="69">
                  <c:v>1.0860346685373587</c:v>
                </c:pt>
                <c:pt idx="70">
                  <c:v>1.0825472806513243</c:v>
                </c:pt>
                <c:pt idx="71">
                  <c:v>1.0828829923136274</c:v>
                </c:pt>
                <c:pt idx="72">
                  <c:v>1.0966163106262907</c:v>
                </c:pt>
                <c:pt idx="73">
                  <c:v>1.1166772618020915</c:v>
                </c:pt>
                <c:pt idx="74">
                  <c:v>1.1271718490963458</c:v>
                </c:pt>
                <c:pt idx="75">
                  <c:v>1.1169374001908998</c:v>
                </c:pt>
                <c:pt idx="76">
                  <c:v>1.0879700998832871</c:v>
                </c:pt>
                <c:pt idx="77">
                  <c:v>1.0742153871292155</c:v>
                </c:pt>
                <c:pt idx="78">
                  <c:v>1.0840229078383636</c:v>
                </c:pt>
                <c:pt idx="79">
                  <c:v>1.1024635106434932</c:v>
                </c:pt>
                <c:pt idx="80">
                  <c:v>1.108003869038267</c:v>
                </c:pt>
                <c:pt idx="81">
                  <c:v>1.0957914684802732</c:v>
                </c:pt>
                <c:pt idx="82">
                  <c:v>1.1021885956999224</c:v>
                </c:pt>
                <c:pt idx="83">
                  <c:v>1.1030793533120831</c:v>
                </c:pt>
                <c:pt idx="84">
                  <c:v>1.1129975741724687</c:v>
                </c:pt>
                <c:pt idx="85">
                  <c:v>1.1051360012558182</c:v>
                </c:pt>
                <c:pt idx="86">
                  <c:v>1.0905886632645536</c:v>
                </c:pt>
                <c:pt idx="87">
                  <c:v>1.0671983729225696</c:v>
                </c:pt>
                <c:pt idx="88">
                  <c:v>1.0414683750710114</c:v>
                </c:pt>
                <c:pt idx="89">
                  <c:v>1.0256856180977425</c:v>
                </c:pt>
                <c:pt idx="90">
                  <c:v>1.0129319251564797</c:v>
                </c:pt>
                <c:pt idx="91">
                  <c:v>0.99622701195983654</c:v>
                </c:pt>
                <c:pt idx="92">
                  <c:v>0.9793114447454675</c:v>
                </c:pt>
                <c:pt idx="93">
                  <c:v>0.96098201332868793</c:v>
                </c:pt>
                <c:pt idx="94">
                  <c:v>0.9559103690744184</c:v>
                </c:pt>
                <c:pt idx="95">
                  <c:v>0.95952086464835007</c:v>
                </c:pt>
                <c:pt idx="96">
                  <c:v>0.9621879374160951</c:v>
                </c:pt>
                <c:pt idx="97">
                  <c:v>0.95595474786040679</c:v>
                </c:pt>
                <c:pt idx="98">
                  <c:v>0.93611480343986264</c:v>
                </c:pt>
                <c:pt idx="99">
                  <c:v>0.91800569370629459</c:v>
                </c:pt>
                <c:pt idx="100">
                  <c:v>0.98575236127409183</c:v>
                </c:pt>
                <c:pt idx="101">
                  <c:v>1.0768616392854373</c:v>
                </c:pt>
                <c:pt idx="102">
                  <c:v>1.165833432866622</c:v>
                </c:pt>
                <c:pt idx="103">
                  <c:v>1.1699327125478609</c:v>
                </c:pt>
                <c:pt idx="104">
                  <c:v>1.1564391324724479</c:v>
                </c:pt>
                <c:pt idx="105">
                  <c:v>1.152226282031833</c:v>
                </c:pt>
                <c:pt idx="106">
                  <c:v>1.1550853469020856</c:v>
                </c:pt>
                <c:pt idx="107">
                  <c:v>1.1647383499186477</c:v>
                </c:pt>
                <c:pt idx="108">
                  <c:v>1.1613526121037216</c:v>
                </c:pt>
                <c:pt idx="109">
                  <c:v>1.1534105613006647</c:v>
                </c:pt>
                <c:pt idx="110">
                  <c:v>1.1404580642200657</c:v>
                </c:pt>
                <c:pt idx="111">
                  <c:v>1.1570626436445532</c:v>
                </c:pt>
                <c:pt idx="112">
                  <c:v>1.1479103631039909</c:v>
                </c:pt>
                <c:pt idx="113">
                  <c:v>1.1402898674586071</c:v>
                </c:pt>
                <c:pt idx="114">
                  <c:v>1.1116399141184481</c:v>
                </c:pt>
                <c:pt idx="115">
                  <c:v>1.1127087291508391</c:v>
                </c:pt>
                <c:pt idx="116">
                  <c:v>1.115462449874363</c:v>
                </c:pt>
                <c:pt idx="117">
                  <c:v>1.1214118716538264</c:v>
                </c:pt>
                <c:pt idx="118">
                  <c:v>1.1970569043124368</c:v>
                </c:pt>
                <c:pt idx="119">
                  <c:v>1.2613333302743808</c:v>
                </c:pt>
                <c:pt idx="120">
                  <c:v>1.3082493423001129</c:v>
                </c:pt>
                <c:pt idx="121">
                  <c:v>1.275616649833399</c:v>
                </c:pt>
                <c:pt idx="122">
                  <c:v>1.2541596835236617</c:v>
                </c:pt>
                <c:pt idx="123">
                  <c:v>1.2503762508156147</c:v>
                </c:pt>
                <c:pt idx="124">
                  <c:v>1.2467941446257569</c:v>
                </c:pt>
                <c:pt idx="125">
                  <c:v>1.2429541506849782</c:v>
                </c:pt>
                <c:pt idx="126">
                  <c:v>1.2263680930643919</c:v>
                </c:pt>
                <c:pt idx="127">
                  <c:v>1.2107315571329462</c:v>
                </c:pt>
                <c:pt idx="128">
                  <c:v>1.1909071123835888</c:v>
                </c:pt>
                <c:pt idx="129">
                  <c:v>1.1673066812375545</c:v>
                </c:pt>
                <c:pt idx="130">
                  <c:v>1.1430812752334456</c:v>
                </c:pt>
                <c:pt idx="131">
                  <c:v>1.104750619555386</c:v>
                </c:pt>
                <c:pt idx="132">
                  <c:v>1.072013242882015</c:v>
                </c:pt>
                <c:pt idx="133">
                  <c:v>1.0283940159147893</c:v>
                </c:pt>
                <c:pt idx="134">
                  <c:v>0.99651739279682705</c:v>
                </c:pt>
                <c:pt idx="135">
                  <c:v>0.95998698154337847</c:v>
                </c:pt>
                <c:pt idx="136">
                  <c:v>0.93895665523411365</c:v>
                </c:pt>
                <c:pt idx="137">
                  <c:v>0.91960437294517172</c:v>
                </c:pt>
                <c:pt idx="138">
                  <c:v>0.90088794768360059</c:v>
                </c:pt>
                <c:pt idx="139">
                  <c:v>0.87741708342847347</c:v>
                </c:pt>
                <c:pt idx="140">
                  <c:v>0.86340585683166582</c:v>
                </c:pt>
                <c:pt idx="141">
                  <c:v>0.87394613782324149</c:v>
                </c:pt>
                <c:pt idx="142">
                  <c:v>0.8916743330238982</c:v>
                </c:pt>
                <c:pt idx="143">
                  <c:v>0.90243185187518937</c:v>
                </c:pt>
                <c:pt idx="144">
                  <c:v>0.90198914387205054</c:v>
                </c:pt>
                <c:pt idx="145">
                  <c:v>0.90454435680029643</c:v>
                </c:pt>
                <c:pt idx="146">
                  <c:v>0.91411010902925582</c:v>
                </c:pt>
                <c:pt idx="147">
                  <c:v>0.91819779184292161</c:v>
                </c:pt>
                <c:pt idx="148">
                  <c:v>0.91053680818308624</c:v>
                </c:pt>
                <c:pt idx="149">
                  <c:v>0.90589095475017212</c:v>
                </c:pt>
                <c:pt idx="150">
                  <c:v>0.91220856780556347</c:v>
                </c:pt>
                <c:pt idx="151">
                  <c:v>0.93819128260976337</c:v>
                </c:pt>
                <c:pt idx="152">
                  <c:v>0.96273008507188607</c:v>
                </c:pt>
                <c:pt idx="153">
                  <c:v>0.98536839765314499</c:v>
                </c:pt>
                <c:pt idx="154">
                  <c:v>0.96446539940006126</c:v>
                </c:pt>
                <c:pt idx="155">
                  <c:v>0.95189297564884789</c:v>
                </c:pt>
              </c:numCache>
            </c:numRef>
          </c:val>
          <c:smooth val="0"/>
          <c:extLst>
            <c:ext xmlns:c16="http://schemas.microsoft.com/office/drawing/2014/chart" uri="{C3380CC4-5D6E-409C-BE32-E72D297353CC}">
              <c16:uniqueId val="{00000001-D25D-4AC9-8D1C-EE251AC9215E}"/>
            </c:ext>
          </c:extLst>
        </c:ser>
        <c:ser>
          <c:idx val="5"/>
          <c:order val="2"/>
          <c:tx>
            <c:strRef>
              <c:f>'18_ábra_chart'!$J$10</c:f>
              <c:strCache>
                <c:ptCount val="1"/>
                <c:pt idx="0">
                  <c:v>Országos (új lakás, 2 gyermek) - nincs újonnan vállalt gyermek</c:v>
                </c:pt>
              </c:strCache>
            </c:strRef>
          </c:tx>
          <c:spPr>
            <a:ln w="28575" cap="rnd">
              <a:noFill/>
              <a:round/>
            </a:ln>
            <a:effectLst/>
          </c:spPr>
          <c:marker>
            <c:symbol val="diamond"/>
            <c:size val="11"/>
            <c:spPr>
              <a:solidFill>
                <a:schemeClr val="tx2">
                  <a:lumMod val="50000"/>
                  <a:lumOff val="50000"/>
                </a:schemeClr>
              </a:solidFill>
              <a:ln w="9525">
                <a:solidFill>
                  <a:schemeClr val="tx1"/>
                </a:solidFill>
              </a:ln>
              <a:effectLst/>
            </c:spPr>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J$11:$J$166</c:f>
              <c:numCache>
                <c:formatCode>0.00</c:formatCode>
                <c:ptCount val="156"/>
                <c:pt idx="155">
                  <c:v>0.61653468913157805</c:v>
                </c:pt>
              </c:numCache>
            </c:numRef>
          </c:val>
          <c:smooth val="0"/>
          <c:extLst>
            <c:ext xmlns:c16="http://schemas.microsoft.com/office/drawing/2014/chart" uri="{C3380CC4-5D6E-409C-BE32-E72D297353CC}">
              <c16:uniqueId val="{00000002-D25D-4AC9-8D1C-EE251AC9215E}"/>
            </c:ext>
          </c:extLst>
        </c:ser>
        <c:ser>
          <c:idx val="4"/>
          <c:order val="3"/>
          <c:tx>
            <c:strRef>
              <c:f>'18_ábra_chart'!$I$10</c:f>
              <c:strCache>
                <c:ptCount val="1"/>
                <c:pt idx="0">
                  <c:v>Budapest (használt lakás, 0 gyermek)</c:v>
                </c:pt>
              </c:strCache>
            </c:strRef>
          </c:tx>
          <c:spPr>
            <a:ln w="28575" cap="rnd">
              <a:solidFill>
                <a:schemeClr val="accent3"/>
              </a:solidFill>
              <a:prstDash val="sysDot"/>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I$11:$I$166</c:f>
              <c:numCache>
                <c:formatCode>0.00</c:formatCode>
                <c:ptCount val="156"/>
                <c:pt idx="0">
                  <c:v>1.2663095370096775</c:v>
                </c:pt>
                <c:pt idx="1">
                  <c:v>1.2509305887921762</c:v>
                </c:pt>
                <c:pt idx="2">
                  <c:v>1.2339768332758119</c:v>
                </c:pt>
                <c:pt idx="3">
                  <c:v>1.2200724863229864</c:v>
                </c:pt>
                <c:pt idx="4">
                  <c:v>1.2222919058065338</c:v>
                </c:pt>
                <c:pt idx="5">
                  <c:v>1.2560319898033239</c:v>
                </c:pt>
                <c:pt idx="6">
                  <c:v>1.2692780489821534</c:v>
                </c:pt>
                <c:pt idx="7">
                  <c:v>1.2901615802561395</c:v>
                </c:pt>
                <c:pt idx="8">
                  <c:v>1.2765618353733206</c:v>
                </c:pt>
                <c:pt idx="9">
                  <c:v>1.2603046844478449</c:v>
                </c:pt>
                <c:pt idx="10">
                  <c:v>1.2264179093824918</c:v>
                </c:pt>
                <c:pt idx="11">
                  <c:v>1.2238633947185711</c:v>
                </c:pt>
                <c:pt idx="12">
                  <c:v>1.2285000615893378</c:v>
                </c:pt>
                <c:pt idx="13">
                  <c:v>1.2208770468059462</c:v>
                </c:pt>
                <c:pt idx="14">
                  <c:v>1.2181450167827634</c:v>
                </c:pt>
                <c:pt idx="15">
                  <c:v>1.2108842979233305</c:v>
                </c:pt>
                <c:pt idx="16">
                  <c:v>1.2340281738082293</c:v>
                </c:pt>
                <c:pt idx="17">
                  <c:v>1.2378366791911433</c:v>
                </c:pt>
                <c:pt idx="18">
                  <c:v>1.2557055821904972</c:v>
                </c:pt>
                <c:pt idx="19">
                  <c:v>1.2770792807511235</c:v>
                </c:pt>
                <c:pt idx="20">
                  <c:v>1.3242988526205988</c:v>
                </c:pt>
                <c:pt idx="21">
                  <c:v>1.3585673626542378</c:v>
                </c:pt>
                <c:pt idx="22">
                  <c:v>1.3960721108491001</c:v>
                </c:pt>
                <c:pt idx="23">
                  <c:v>1.4143008896363405</c:v>
                </c:pt>
                <c:pt idx="24">
                  <c:v>1.4295369145106154</c:v>
                </c:pt>
                <c:pt idx="25">
                  <c:v>1.4461006316744889</c:v>
                </c:pt>
                <c:pt idx="26">
                  <c:v>1.4700037145941105</c:v>
                </c:pt>
                <c:pt idx="27">
                  <c:v>1.5081198356351868</c:v>
                </c:pt>
                <c:pt idx="28">
                  <c:v>1.5425215390959199</c:v>
                </c:pt>
                <c:pt idx="29">
                  <c:v>1.5700601114301478</c:v>
                </c:pt>
                <c:pt idx="30">
                  <c:v>1.5901847353681233</c:v>
                </c:pt>
                <c:pt idx="31">
                  <c:v>1.6001954896722781</c:v>
                </c:pt>
                <c:pt idx="32">
                  <c:v>1.6288592223400886</c:v>
                </c:pt>
                <c:pt idx="33">
                  <c:v>1.6202605464508359</c:v>
                </c:pt>
                <c:pt idx="34">
                  <c:v>1.6437790100549268</c:v>
                </c:pt>
                <c:pt idx="35">
                  <c:v>1.6577003942240696</c:v>
                </c:pt>
                <c:pt idx="36">
                  <c:v>1.6996095096211932</c:v>
                </c:pt>
                <c:pt idx="37">
                  <c:v>1.7178151062256293</c:v>
                </c:pt>
                <c:pt idx="38">
                  <c:v>1.7071940618828247</c:v>
                </c:pt>
                <c:pt idx="39">
                  <c:v>1.7024258465937507</c:v>
                </c:pt>
                <c:pt idx="40">
                  <c:v>1.7099441799490069</c:v>
                </c:pt>
                <c:pt idx="41">
                  <c:v>1.7367288797688805</c:v>
                </c:pt>
                <c:pt idx="42">
                  <c:v>1.7645242427383689</c:v>
                </c:pt>
                <c:pt idx="43">
                  <c:v>1.7786331852559663</c:v>
                </c:pt>
                <c:pt idx="44">
                  <c:v>1.7668173117270138</c:v>
                </c:pt>
                <c:pt idx="45">
                  <c:v>1.7562296081094002</c:v>
                </c:pt>
                <c:pt idx="46">
                  <c:v>1.7250047793352001</c:v>
                </c:pt>
                <c:pt idx="47">
                  <c:v>1.7109455907118176</c:v>
                </c:pt>
                <c:pt idx="48">
                  <c:v>1.6739207421548059</c:v>
                </c:pt>
                <c:pt idx="49">
                  <c:v>1.6428030224691892</c:v>
                </c:pt>
                <c:pt idx="50">
                  <c:v>1.6180302909332951</c:v>
                </c:pt>
                <c:pt idx="51">
                  <c:v>1.5980333512694926</c:v>
                </c:pt>
                <c:pt idx="52">
                  <c:v>1.5816126332763283</c:v>
                </c:pt>
                <c:pt idx="53">
                  <c:v>1.5597718901328852</c:v>
                </c:pt>
                <c:pt idx="54">
                  <c:v>1.5451096917751712</c:v>
                </c:pt>
                <c:pt idx="55">
                  <c:v>1.5384796188015768</c:v>
                </c:pt>
                <c:pt idx="56">
                  <c:v>1.5162784074240978</c:v>
                </c:pt>
                <c:pt idx="57">
                  <c:v>1.5066372750984021</c:v>
                </c:pt>
                <c:pt idx="58">
                  <c:v>1.4781789760376709</c:v>
                </c:pt>
                <c:pt idx="59">
                  <c:v>1.4578741520697374</c:v>
                </c:pt>
                <c:pt idx="60">
                  <c:v>1.4242733235069522</c:v>
                </c:pt>
                <c:pt idx="61">
                  <c:v>1.3986071142146237</c:v>
                </c:pt>
                <c:pt idx="62">
                  <c:v>1.3825058288381704</c:v>
                </c:pt>
                <c:pt idx="63">
                  <c:v>1.3702876933281491</c:v>
                </c:pt>
                <c:pt idx="64">
                  <c:v>1.359881320373872</c:v>
                </c:pt>
                <c:pt idx="65">
                  <c:v>1.3697715180484114</c:v>
                </c:pt>
                <c:pt idx="66">
                  <c:v>1.3740694259406314</c:v>
                </c:pt>
                <c:pt idx="67">
                  <c:v>1.3876331562163304</c:v>
                </c:pt>
                <c:pt idx="68">
                  <c:v>1.3753896043309719</c:v>
                </c:pt>
                <c:pt idx="69">
                  <c:v>1.3810374430277743</c:v>
                </c:pt>
                <c:pt idx="70">
                  <c:v>1.3875588099884155</c:v>
                </c:pt>
                <c:pt idx="71">
                  <c:v>1.400952376908587</c:v>
                </c:pt>
                <c:pt idx="72">
                  <c:v>1.4141320806191064</c:v>
                </c:pt>
                <c:pt idx="73">
                  <c:v>1.4311011337364965</c:v>
                </c:pt>
                <c:pt idx="74">
                  <c:v>1.4384801069654134</c:v>
                </c:pt>
                <c:pt idx="75">
                  <c:v>1.4385102863174737</c:v>
                </c:pt>
                <c:pt idx="76">
                  <c:v>1.4228693382110134</c:v>
                </c:pt>
                <c:pt idx="77">
                  <c:v>1.4323672275507071</c:v>
                </c:pt>
                <c:pt idx="78">
                  <c:v>1.4311284950903997</c:v>
                </c:pt>
                <c:pt idx="79">
                  <c:v>1.4259696865661902</c:v>
                </c:pt>
                <c:pt idx="80">
                  <c:v>1.4091082389173384</c:v>
                </c:pt>
                <c:pt idx="81">
                  <c:v>1.4069073128340461</c:v>
                </c:pt>
                <c:pt idx="82">
                  <c:v>1.4191849889246608</c:v>
                </c:pt>
                <c:pt idx="83">
                  <c:v>1.4166842508210156</c:v>
                </c:pt>
                <c:pt idx="84">
                  <c:v>1.411830740318927</c:v>
                </c:pt>
                <c:pt idx="85">
                  <c:v>1.4081396932122281</c:v>
                </c:pt>
                <c:pt idx="86">
                  <c:v>1.3742301901126737</c:v>
                </c:pt>
                <c:pt idx="87">
                  <c:v>1.3417379076465823</c:v>
                </c:pt>
                <c:pt idx="88">
                  <c:v>1.2950376607208707</c:v>
                </c:pt>
                <c:pt idx="89">
                  <c:v>1.2718586086649439</c:v>
                </c:pt>
                <c:pt idx="90">
                  <c:v>1.2453223722482221</c:v>
                </c:pt>
                <c:pt idx="91">
                  <c:v>1.222123329586478</c:v>
                </c:pt>
                <c:pt idx="92">
                  <c:v>1.2064494854390881</c:v>
                </c:pt>
                <c:pt idx="93">
                  <c:v>1.1892207695918933</c:v>
                </c:pt>
                <c:pt idx="94">
                  <c:v>1.1735582804189288</c:v>
                </c:pt>
                <c:pt idx="95">
                  <c:v>1.1697256708147201</c:v>
                </c:pt>
                <c:pt idx="96">
                  <c:v>1.1583654139047692</c:v>
                </c:pt>
                <c:pt idx="97">
                  <c:v>1.1471187803995582</c:v>
                </c:pt>
                <c:pt idx="98">
                  <c:v>1.1256785006355035</c:v>
                </c:pt>
                <c:pt idx="99">
                  <c:v>1.1144860690663367</c:v>
                </c:pt>
                <c:pt idx="100">
                  <c:v>1.1031421912031814</c:v>
                </c:pt>
                <c:pt idx="101">
                  <c:v>1.1055603764537654</c:v>
                </c:pt>
                <c:pt idx="102">
                  <c:v>1.1097504677151819</c:v>
                </c:pt>
                <c:pt idx="103">
                  <c:v>1.1270768083477449</c:v>
                </c:pt>
                <c:pt idx="104">
                  <c:v>1.1502506785588151</c:v>
                </c:pt>
                <c:pt idx="105">
                  <c:v>1.1740271618305742</c:v>
                </c:pt>
                <c:pt idx="106">
                  <c:v>1.1887393501300594</c:v>
                </c:pt>
                <c:pt idx="107">
                  <c:v>1.1979098053344008</c:v>
                </c:pt>
                <c:pt idx="108">
                  <c:v>1.202796206460456</c:v>
                </c:pt>
                <c:pt idx="109">
                  <c:v>1.2214285077243716</c:v>
                </c:pt>
                <c:pt idx="110">
                  <c:v>1.2484118239960766</c:v>
                </c:pt>
                <c:pt idx="111">
                  <c:v>1.2968606173191735</c:v>
                </c:pt>
                <c:pt idx="112">
                  <c:v>1.3224887411171433</c:v>
                </c:pt>
                <c:pt idx="113">
                  <c:v>1.328067218329531</c:v>
                </c:pt>
                <c:pt idx="114">
                  <c:v>1.31715004678158</c:v>
                </c:pt>
                <c:pt idx="115">
                  <c:v>1.3161403553082398</c:v>
                </c:pt>
                <c:pt idx="116">
                  <c:v>1.3255485360923336</c:v>
                </c:pt>
                <c:pt idx="117">
                  <c:v>1.3360177720317659</c:v>
                </c:pt>
                <c:pt idx="118">
                  <c:v>1.3394438340520669</c:v>
                </c:pt>
                <c:pt idx="119">
                  <c:v>1.34359900794196</c:v>
                </c:pt>
                <c:pt idx="120">
                  <c:v>1.3327850238974073</c:v>
                </c:pt>
                <c:pt idx="121">
                  <c:v>1.3227759385685613</c:v>
                </c:pt>
                <c:pt idx="122">
                  <c:v>1.2987487753858533</c:v>
                </c:pt>
                <c:pt idx="123">
                  <c:v>1.2850069200460321</c:v>
                </c:pt>
                <c:pt idx="124">
                  <c:v>1.2814362276674884</c:v>
                </c:pt>
                <c:pt idx="125">
                  <c:v>1.279418778257823</c:v>
                </c:pt>
                <c:pt idx="126">
                  <c:v>1.2701177781672277</c:v>
                </c:pt>
                <c:pt idx="127">
                  <c:v>1.252682062513309</c:v>
                </c:pt>
                <c:pt idx="128">
                  <c:v>1.2506665329000051</c:v>
                </c:pt>
                <c:pt idx="129">
                  <c:v>1.2458150619219366</c:v>
                </c:pt>
                <c:pt idx="130">
                  <c:v>1.2449200864281946</c:v>
                </c:pt>
                <c:pt idx="131">
                  <c:v>1.2276742312450331</c:v>
                </c:pt>
                <c:pt idx="132">
                  <c:v>1.2086334405110637</c:v>
                </c:pt>
                <c:pt idx="133">
                  <c:v>1.171482399375795</c:v>
                </c:pt>
                <c:pt idx="134">
                  <c:v>1.1072143050343035</c:v>
                </c:pt>
                <c:pt idx="135">
                  <c:v>1.0474539065001711</c:v>
                </c:pt>
                <c:pt idx="136">
                  <c:v>0.9930448496287928</c:v>
                </c:pt>
                <c:pt idx="137">
                  <c:v>0.97875591553638686</c:v>
                </c:pt>
                <c:pt idx="138">
                  <c:v>0.96202980877123567</c:v>
                </c:pt>
                <c:pt idx="139">
                  <c:v>0.95586596302046367</c:v>
                </c:pt>
                <c:pt idx="140">
                  <c:v>0.93640220641288241</c:v>
                </c:pt>
                <c:pt idx="141">
                  <c:v>0.92205756248354653</c:v>
                </c:pt>
                <c:pt idx="142">
                  <c:v>0.9115393757322382</c:v>
                </c:pt>
                <c:pt idx="143">
                  <c:v>0.91311861680667039</c:v>
                </c:pt>
                <c:pt idx="144">
                  <c:v>0.93519830938461634</c:v>
                </c:pt>
                <c:pt idx="145">
                  <c:v>0.94450221535476242</c:v>
                </c:pt>
                <c:pt idx="146">
                  <c:v>0.95639644611219732</c:v>
                </c:pt>
                <c:pt idx="147">
                  <c:v>0.95357250869504895</c:v>
                </c:pt>
                <c:pt idx="148">
                  <c:v>0.96778028775765979</c:v>
                </c:pt>
                <c:pt idx="149">
                  <c:v>0.98782078668017503</c:v>
                </c:pt>
                <c:pt idx="150">
                  <c:v>1.0154189595716876</c:v>
                </c:pt>
                <c:pt idx="151">
                  <c:v>1.0461733399628728</c:v>
                </c:pt>
                <c:pt idx="152">
                  <c:v>1.0724661269655857</c:v>
                </c:pt>
                <c:pt idx="153">
                  <c:v>1.1004790343940347</c:v>
                </c:pt>
                <c:pt idx="154">
                  <c:v>1.1329930141810447</c:v>
                </c:pt>
                <c:pt idx="155">
                  <c:v>1.1388934151670191</c:v>
                </c:pt>
              </c:numCache>
            </c:numRef>
          </c:val>
          <c:smooth val="0"/>
          <c:extLst>
            <c:ext xmlns:c16="http://schemas.microsoft.com/office/drawing/2014/chart" uri="{C3380CC4-5D6E-409C-BE32-E72D297353CC}">
              <c16:uniqueId val="{00000003-D25D-4AC9-8D1C-EE251AC9215E}"/>
            </c:ext>
          </c:extLst>
        </c:ser>
        <c:ser>
          <c:idx val="1"/>
          <c:order val="4"/>
          <c:tx>
            <c:strRef>
              <c:f>'18_ábra_chart'!$H$10</c:f>
              <c:strCache>
                <c:ptCount val="1"/>
                <c:pt idx="0">
                  <c:v>Budapest (használt lakás, 2 gyermek, ebből legalább 1 újonnan vállalt)</c:v>
                </c:pt>
              </c:strCache>
            </c:strRef>
          </c:tx>
          <c:spPr>
            <a:ln w="28575" cap="rnd">
              <a:solidFill>
                <a:schemeClr val="accent3"/>
              </a:solidFill>
              <a:prstDash val="solid"/>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H$11:$H$166</c:f>
              <c:numCache>
                <c:formatCode>0.00</c:formatCode>
                <c:ptCount val="156"/>
                <c:pt idx="0">
                  <c:v>0.92617731600018993</c:v>
                </c:pt>
                <c:pt idx="1">
                  <c:v>0.91526320044053033</c:v>
                </c:pt>
                <c:pt idx="2">
                  <c:v>0.90316794335246608</c:v>
                </c:pt>
                <c:pt idx="3">
                  <c:v>0.89343057174502494</c:v>
                </c:pt>
                <c:pt idx="4">
                  <c:v>0.89514431636238212</c:v>
                </c:pt>
                <c:pt idx="5">
                  <c:v>0.91910070976501534</c:v>
                </c:pt>
                <c:pt idx="6">
                  <c:v>0.92875398701790013</c:v>
                </c:pt>
                <c:pt idx="7">
                  <c:v>0.94369421856919866</c:v>
                </c:pt>
                <c:pt idx="8">
                  <c:v>0.93374959658830647</c:v>
                </c:pt>
                <c:pt idx="9">
                  <c:v>0.9217460981776705</c:v>
                </c:pt>
                <c:pt idx="10">
                  <c:v>0.89683212507756538</c:v>
                </c:pt>
                <c:pt idx="11">
                  <c:v>0.89458259176875465</c:v>
                </c:pt>
                <c:pt idx="12">
                  <c:v>0.89764612998420923</c:v>
                </c:pt>
                <c:pt idx="13">
                  <c:v>0.89238969854312844</c:v>
                </c:pt>
                <c:pt idx="14">
                  <c:v>0.89022326006123764</c:v>
                </c:pt>
                <c:pt idx="15">
                  <c:v>0.8847899385083412</c:v>
                </c:pt>
                <c:pt idx="16">
                  <c:v>0.90085971863861847</c:v>
                </c:pt>
                <c:pt idx="17">
                  <c:v>0.90378370065832503</c:v>
                </c:pt>
                <c:pt idx="18">
                  <c:v>0.91670200564983995</c:v>
                </c:pt>
                <c:pt idx="19">
                  <c:v>0.93252096381321581</c:v>
                </c:pt>
                <c:pt idx="20">
                  <c:v>0.96640894587794424</c:v>
                </c:pt>
                <c:pt idx="21">
                  <c:v>0.99111055050507935</c:v>
                </c:pt>
                <c:pt idx="22">
                  <c:v>1.0179466060021547</c:v>
                </c:pt>
                <c:pt idx="23">
                  <c:v>1.0312727554935721</c:v>
                </c:pt>
                <c:pt idx="24">
                  <c:v>1.0422977218123586</c:v>
                </c:pt>
                <c:pt idx="25">
                  <c:v>1.0542387455863638</c:v>
                </c:pt>
                <c:pt idx="26">
                  <c:v>1.0712140948782669</c:v>
                </c:pt>
                <c:pt idx="27">
                  <c:v>1.0986099233458027</c:v>
                </c:pt>
                <c:pt idx="28">
                  <c:v>1.1231715044064965</c:v>
                </c:pt>
                <c:pt idx="29">
                  <c:v>1.1430576872066343</c:v>
                </c:pt>
                <c:pt idx="30">
                  <c:v>1.1574937594464791</c:v>
                </c:pt>
                <c:pt idx="31">
                  <c:v>1.1648060167584164</c:v>
                </c:pt>
                <c:pt idx="32">
                  <c:v>1.1848493636198694</c:v>
                </c:pt>
                <c:pt idx="33">
                  <c:v>1.179263548201678</c:v>
                </c:pt>
                <c:pt idx="34">
                  <c:v>1.1963358439574734</c:v>
                </c:pt>
                <c:pt idx="35">
                  <c:v>1.2069583802219048</c:v>
                </c:pt>
                <c:pt idx="36">
                  <c:v>1.2365891996185452</c:v>
                </c:pt>
                <c:pt idx="37">
                  <c:v>1.249360533947492</c:v>
                </c:pt>
                <c:pt idx="38">
                  <c:v>1.2416363614314745</c:v>
                </c:pt>
                <c:pt idx="39">
                  <c:v>1.2379598401008844</c:v>
                </c:pt>
                <c:pt idx="40">
                  <c:v>1.2432292856271947</c:v>
                </c:pt>
                <c:pt idx="41">
                  <c:v>1.2625551300720954</c:v>
                </c:pt>
                <c:pt idx="42">
                  <c:v>1.2824302673382653</c:v>
                </c:pt>
                <c:pt idx="43">
                  <c:v>1.2921504479485268</c:v>
                </c:pt>
                <c:pt idx="44">
                  <c:v>1.28338929351881</c:v>
                </c:pt>
                <c:pt idx="45">
                  <c:v>1.275492482056573</c:v>
                </c:pt>
                <c:pt idx="46">
                  <c:v>1.2531594812429032</c:v>
                </c:pt>
                <c:pt idx="47">
                  <c:v>1.2426525086334455</c:v>
                </c:pt>
                <c:pt idx="48">
                  <c:v>1.215854351004565</c:v>
                </c:pt>
                <c:pt idx="49">
                  <c:v>1.1933595357040538</c:v>
                </c:pt>
                <c:pt idx="50">
                  <c:v>1.1750925537898325</c:v>
                </c:pt>
                <c:pt idx="51">
                  <c:v>1.1601466691517865</c:v>
                </c:pt>
                <c:pt idx="52">
                  <c:v>1.1706560876749015</c:v>
                </c:pt>
                <c:pt idx="53">
                  <c:v>1.1763815910762283</c:v>
                </c:pt>
                <c:pt idx="54">
                  <c:v>1.1867574618728964</c:v>
                </c:pt>
                <c:pt idx="55">
                  <c:v>1.1794061358423928</c:v>
                </c:pt>
                <c:pt idx="56">
                  <c:v>1.1614063421641891</c:v>
                </c:pt>
                <c:pt idx="57">
                  <c:v>1.152445153545905</c:v>
                </c:pt>
                <c:pt idx="58">
                  <c:v>1.1413300814231555</c:v>
                </c:pt>
                <c:pt idx="59">
                  <c:v>1.1352826449438973</c:v>
                </c:pt>
                <c:pt idx="60">
                  <c:v>1.119051927389656</c:v>
                </c:pt>
                <c:pt idx="61">
                  <c:v>1.0969910923274744</c:v>
                </c:pt>
                <c:pt idx="62">
                  <c:v>1.0824560891348283</c:v>
                </c:pt>
                <c:pt idx="63">
                  <c:v>1.0717798522687749</c:v>
                </c:pt>
                <c:pt idx="64">
                  <c:v>1.0626332324699417</c:v>
                </c:pt>
                <c:pt idx="65">
                  <c:v>1.0694886655102946</c:v>
                </c:pt>
                <c:pt idx="66">
                  <c:v>1.0716652982137456</c:v>
                </c:pt>
                <c:pt idx="67">
                  <c:v>1.0807247126160231</c:v>
                </c:pt>
                <c:pt idx="68">
                  <c:v>1.0699057329858643</c:v>
                </c:pt>
                <c:pt idx="69">
                  <c:v>1.0733501806685997</c:v>
                </c:pt>
                <c:pt idx="70">
                  <c:v>1.0811275093932424</c:v>
                </c:pt>
                <c:pt idx="71">
                  <c:v>1.0939286924525442</c:v>
                </c:pt>
                <c:pt idx="72">
                  <c:v>1.1056838116796455</c:v>
                </c:pt>
                <c:pt idx="73">
                  <c:v>1.1164240956902463</c:v>
                </c:pt>
                <c:pt idx="74">
                  <c:v>1.1207339240050496</c:v>
                </c:pt>
                <c:pt idx="75">
                  <c:v>1.1195547289540131</c:v>
                </c:pt>
                <c:pt idx="76">
                  <c:v>1.1074022381020232</c:v>
                </c:pt>
                <c:pt idx="77">
                  <c:v>1.1134008675876885</c:v>
                </c:pt>
                <c:pt idx="78">
                  <c:v>1.1112108967027314</c:v>
                </c:pt>
                <c:pt idx="79">
                  <c:v>1.1055736538065057</c:v>
                </c:pt>
                <c:pt idx="80">
                  <c:v>1.0912043676793191</c:v>
                </c:pt>
                <c:pt idx="81">
                  <c:v>1.088576842989829</c:v>
                </c:pt>
                <c:pt idx="82">
                  <c:v>1.1031427193243004</c:v>
                </c:pt>
                <c:pt idx="83">
                  <c:v>1.1034336719562556</c:v>
                </c:pt>
                <c:pt idx="84">
                  <c:v>1.1008975062438784</c:v>
                </c:pt>
                <c:pt idx="85">
                  <c:v>1.0919883324582651</c:v>
                </c:pt>
                <c:pt idx="86">
                  <c:v>1.0639220079279654</c:v>
                </c:pt>
                <c:pt idx="87">
                  <c:v>1.037299472300748</c:v>
                </c:pt>
                <c:pt idx="88">
                  <c:v>1.00060551794306</c:v>
                </c:pt>
                <c:pt idx="89">
                  <c:v>0.98150881592494199</c:v>
                </c:pt>
                <c:pt idx="90">
                  <c:v>0.95983885475817343</c:v>
                </c:pt>
                <c:pt idx="91">
                  <c:v>0.94112358867919133</c:v>
                </c:pt>
                <c:pt idx="92">
                  <c:v>0.92781588592568853</c:v>
                </c:pt>
                <c:pt idx="93">
                  <c:v>0.91381275181975885</c:v>
                </c:pt>
                <c:pt idx="94">
                  <c:v>0.90335724119728822</c:v>
                </c:pt>
                <c:pt idx="95">
                  <c:v>0.90195787252926429</c:v>
                </c:pt>
                <c:pt idx="96">
                  <c:v>0.89456087995921463</c:v>
                </c:pt>
                <c:pt idx="97">
                  <c:v>0.88473960984273481</c:v>
                </c:pt>
                <c:pt idx="98">
                  <c:v>0.86731027816791506</c:v>
                </c:pt>
                <c:pt idx="99">
                  <c:v>0.8576952189402256</c:v>
                </c:pt>
                <c:pt idx="100">
                  <c:v>0.93402221077103675</c:v>
                </c:pt>
                <c:pt idx="101">
                  <c:v>1.0205800849135152</c:v>
                </c:pt>
                <c:pt idx="102">
                  <c:v>1.1067323819976116</c:v>
                </c:pt>
                <c:pt idx="103">
                  <c:v>1.1144717399500441</c:v>
                </c:pt>
                <c:pt idx="104">
                  <c:v>1.1285989398488774</c:v>
                </c:pt>
                <c:pt idx="105">
                  <c:v>1.1463978961399395</c:v>
                </c:pt>
                <c:pt idx="106">
                  <c:v>1.160856185015007</c:v>
                </c:pt>
                <c:pt idx="107">
                  <c:v>1.1670786806721292</c:v>
                </c:pt>
                <c:pt idx="108">
                  <c:v>1.167652278591907</c:v>
                </c:pt>
                <c:pt idx="109">
                  <c:v>1.1807248287787482</c:v>
                </c:pt>
                <c:pt idx="110">
                  <c:v>1.2096743117325193</c:v>
                </c:pt>
                <c:pt idx="111">
                  <c:v>1.2616585758228629</c:v>
                </c:pt>
                <c:pt idx="112">
                  <c:v>1.2904356460029167</c:v>
                </c:pt>
                <c:pt idx="113">
                  <c:v>1.2947373536014199</c:v>
                </c:pt>
                <c:pt idx="114">
                  <c:v>1.2810855933865164</c:v>
                </c:pt>
                <c:pt idx="115">
                  <c:v>1.2760286806382979</c:v>
                </c:pt>
                <c:pt idx="116">
                  <c:v>1.2807317968383882</c:v>
                </c:pt>
                <c:pt idx="117">
                  <c:v>1.2871210702041667</c:v>
                </c:pt>
                <c:pt idx="118">
                  <c:v>1.3242786097325594</c:v>
                </c:pt>
                <c:pt idx="119">
                  <c:v>1.3616964298805667</c:v>
                </c:pt>
                <c:pt idx="120">
                  <c:v>1.3808033613655664</c:v>
                </c:pt>
                <c:pt idx="121">
                  <c:v>1.3611583930300839</c:v>
                </c:pt>
                <c:pt idx="122">
                  <c:v>1.3284519511362021</c:v>
                </c:pt>
                <c:pt idx="123">
                  <c:v>1.3090484093335533</c:v>
                </c:pt>
                <c:pt idx="124">
                  <c:v>1.3033169766058303</c:v>
                </c:pt>
                <c:pt idx="125">
                  <c:v>1.2993534163609892</c:v>
                </c:pt>
                <c:pt idx="126">
                  <c:v>1.288637984505663</c:v>
                </c:pt>
                <c:pt idx="127">
                  <c:v>1.2724479184435415</c:v>
                </c:pt>
                <c:pt idx="128">
                  <c:v>1.2744784750340548</c:v>
                </c:pt>
                <c:pt idx="129">
                  <c:v>1.2755747778433502</c:v>
                </c:pt>
                <c:pt idx="130">
                  <c:v>1.2803883544465904</c:v>
                </c:pt>
                <c:pt idx="131">
                  <c:v>1.2690069024787496</c:v>
                </c:pt>
                <c:pt idx="132">
                  <c:v>1.2520089045729494</c:v>
                </c:pt>
                <c:pt idx="133">
                  <c:v>1.2144643589156818</c:v>
                </c:pt>
                <c:pt idx="134">
                  <c:v>1.1482125680041819</c:v>
                </c:pt>
                <c:pt idx="135">
                  <c:v>1.0895875580580514</c:v>
                </c:pt>
                <c:pt idx="136">
                  <c:v>1.0360285746621309</c:v>
                </c:pt>
                <c:pt idx="137">
                  <c:v>1.0227662629429686</c:v>
                </c:pt>
                <c:pt idx="138">
                  <c:v>1.0107111546528149</c:v>
                </c:pt>
                <c:pt idx="139">
                  <c:v>1.0099032631750784</c:v>
                </c:pt>
                <c:pt idx="140">
                  <c:v>0.99544011152871625</c:v>
                </c:pt>
                <c:pt idx="141">
                  <c:v>0.98317691644693295</c:v>
                </c:pt>
                <c:pt idx="142">
                  <c:v>0.97830323038779465</c:v>
                </c:pt>
                <c:pt idx="143">
                  <c:v>0.98566799662320259</c:v>
                </c:pt>
                <c:pt idx="144">
                  <c:v>1.0124282459032798</c:v>
                </c:pt>
                <c:pt idx="145">
                  <c:v>1.0214793474574362</c:v>
                </c:pt>
                <c:pt idx="146">
                  <c:v>1.0314465667705977</c:v>
                </c:pt>
                <c:pt idx="147">
                  <c:v>1.0254306310482686</c:v>
                </c:pt>
                <c:pt idx="148">
                  <c:v>1.0382505852293746</c:v>
                </c:pt>
                <c:pt idx="149">
                  <c:v>1.0585463265511095</c:v>
                </c:pt>
                <c:pt idx="150">
                  <c:v>1.0862608886200931</c:v>
                </c:pt>
                <c:pt idx="151">
                  <c:v>1.1135002675783534</c:v>
                </c:pt>
                <c:pt idx="152">
                  <c:v>1.1300672192277925</c:v>
                </c:pt>
                <c:pt idx="153">
                  <c:v>1.1463490505257177</c:v>
                </c:pt>
                <c:pt idx="154">
                  <c:v>1.3204909306631849</c:v>
                </c:pt>
                <c:pt idx="155">
                  <c:v>1.3072939514251436</c:v>
                </c:pt>
              </c:numCache>
            </c:numRef>
          </c:val>
          <c:smooth val="0"/>
          <c:extLst>
            <c:ext xmlns:c16="http://schemas.microsoft.com/office/drawing/2014/chart" uri="{C3380CC4-5D6E-409C-BE32-E72D297353CC}">
              <c16:uniqueId val="{00000004-D25D-4AC9-8D1C-EE251AC9215E}"/>
            </c:ext>
          </c:extLst>
        </c:ser>
        <c:ser>
          <c:idx val="6"/>
          <c:order val="5"/>
          <c:tx>
            <c:strRef>
              <c:f>'18_ábra_chart'!$K$10</c:f>
              <c:strCache>
                <c:ptCount val="1"/>
                <c:pt idx="0">
                  <c:v>Budapest (használt lakás, 2 gyermek) - nincs újonnan vállalt gyermek</c:v>
                </c:pt>
              </c:strCache>
            </c:strRef>
          </c:tx>
          <c:spPr>
            <a:ln w="28575" cap="rnd">
              <a:noFill/>
              <a:round/>
            </a:ln>
            <a:effectLst/>
          </c:spPr>
          <c:marker>
            <c:symbol val="diamond"/>
            <c:size val="11"/>
            <c:spPr>
              <a:solidFill>
                <a:schemeClr val="accent3">
                  <a:lumMod val="75000"/>
                </a:schemeClr>
              </a:solidFill>
              <a:ln w="9525">
                <a:solidFill>
                  <a:schemeClr val="tx1"/>
                </a:solidFill>
              </a:ln>
              <a:effectLst/>
            </c:spPr>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K$11:$K$166</c:f>
              <c:numCache>
                <c:formatCode>General</c:formatCode>
                <c:ptCount val="156"/>
                <c:pt idx="155" formatCode="0.00">
                  <c:v>0.82047010923074937</c:v>
                </c:pt>
              </c:numCache>
            </c:numRef>
          </c:val>
          <c:smooth val="0"/>
          <c:extLst>
            <c:ext xmlns:c16="http://schemas.microsoft.com/office/drawing/2014/chart" uri="{C3380CC4-5D6E-409C-BE32-E72D297353CC}">
              <c16:uniqueId val="{00000005-D25D-4AC9-8D1C-EE251AC9215E}"/>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2"/>
          <c:order val="6"/>
          <c:tx>
            <c:strRef>
              <c:f>'18_ábra_chart'!$G$10</c:f>
              <c:strCache>
                <c:ptCount val="1"/>
                <c:pt idx="0">
                  <c:v>Pénzügyi korlát</c:v>
                </c:pt>
              </c:strCache>
            </c:strRef>
          </c:tx>
          <c:spPr>
            <a:ln w="28575" cap="rnd">
              <a:solidFill>
                <a:schemeClr val="bg1">
                  <a:lumMod val="65000"/>
                </a:schemeClr>
              </a:solidFill>
              <a:prstDash val="solid"/>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G$11:$G$166</c:f>
              <c:numCache>
                <c:formatCode>0</c:formatCode>
                <c:ptCount val="15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numCache>
            </c:numRef>
          </c:val>
          <c:smooth val="0"/>
          <c:extLst>
            <c:ext xmlns:c16="http://schemas.microsoft.com/office/drawing/2014/chart" uri="{C3380CC4-5D6E-409C-BE32-E72D297353CC}">
              <c16:uniqueId val="{00000006-D25D-4AC9-8D1C-EE251AC9215E}"/>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756"/>
        </c:scaling>
        <c:delete val="0"/>
        <c:axPos val="b"/>
        <c:numFmt formatCode="[$-40E]yyyy/\ 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1.8"/>
          <c:min val="0.5"/>
        </c:scaling>
        <c:delete val="0"/>
        <c:axPos val="l"/>
        <c:majorGridlines>
          <c:spPr>
            <a:ln w="317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between"/>
        <c:majorUnit val="0.1"/>
      </c:valAx>
      <c:valAx>
        <c:axId val="1231443584"/>
        <c:scaling>
          <c:orientation val="minMax"/>
          <c:max val="1.8"/>
          <c:min val="0.5"/>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1"/>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egendEntry>
        <c:idx val="6"/>
        <c:delete val="1"/>
      </c:legendEntry>
      <c:layout>
        <c:manualLayout>
          <c:xMode val="edge"/>
          <c:yMode val="edge"/>
          <c:x val="5.5287916666666666E-2"/>
          <c:y val="0.7528787037037038"/>
          <c:w val="0.88802763888888891"/>
          <c:h val="0.242417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458606360398082E-2"/>
          <c:y val="3.5555242064083468E-2"/>
          <c:w val="0.85308278727920384"/>
          <c:h val="0.52635592592592595"/>
        </c:manualLayout>
      </c:layout>
      <c:lineChart>
        <c:grouping val="standard"/>
        <c:varyColors val="0"/>
        <c:ser>
          <c:idx val="0"/>
          <c:order val="0"/>
          <c:tx>
            <c:strRef>
              <c:f>'18_ábra_chart'!$F$9</c:f>
              <c:strCache>
                <c:ptCount val="1"/>
                <c:pt idx="0">
                  <c:v>Whole country (new home, no children)</c:v>
                </c:pt>
              </c:strCache>
            </c:strRef>
          </c:tx>
          <c:spPr>
            <a:ln w="28575" cap="rnd" cmpd="sng" algn="ctr">
              <a:solidFill>
                <a:srgbClr val="002060"/>
              </a:solidFill>
              <a:prstDash val="sysDot"/>
              <a:round/>
              <a:headEnd type="none" w="med" len="med"/>
              <a:tailEnd type="none" w="med" len="me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F$11:$F$166</c:f>
              <c:numCache>
                <c:formatCode>0.00</c:formatCode>
                <c:ptCount val="156"/>
                <c:pt idx="0">
                  <c:v>0.78030993342580268</c:v>
                </c:pt>
                <c:pt idx="1">
                  <c:v>0.77730623888862693</c:v>
                </c:pt>
                <c:pt idx="2">
                  <c:v>0.78490262231494345</c:v>
                </c:pt>
                <c:pt idx="3">
                  <c:v>0.79244561855056184</c:v>
                </c:pt>
                <c:pt idx="4">
                  <c:v>0.813555701753784</c:v>
                </c:pt>
                <c:pt idx="5">
                  <c:v>0.83380883600272726</c:v>
                </c:pt>
                <c:pt idx="6">
                  <c:v>0.8295122320545093</c:v>
                </c:pt>
                <c:pt idx="7">
                  <c:v>0.82212008580367779</c:v>
                </c:pt>
                <c:pt idx="8">
                  <c:v>0.80929134613109588</c:v>
                </c:pt>
                <c:pt idx="9">
                  <c:v>0.79832778020360273</c:v>
                </c:pt>
                <c:pt idx="10">
                  <c:v>0.77314904956898955</c:v>
                </c:pt>
                <c:pt idx="11">
                  <c:v>0.75804705901770941</c:v>
                </c:pt>
                <c:pt idx="12">
                  <c:v>0.75183362719740232</c:v>
                </c:pt>
                <c:pt idx="13">
                  <c:v>0.74857017554030991</c:v>
                </c:pt>
                <c:pt idx="14">
                  <c:v>0.74311325900758296</c:v>
                </c:pt>
                <c:pt idx="15">
                  <c:v>0.74632611660067172</c:v>
                </c:pt>
                <c:pt idx="16">
                  <c:v>0.76658378994058118</c:v>
                </c:pt>
                <c:pt idx="17">
                  <c:v>0.77311063680390102</c:v>
                </c:pt>
                <c:pt idx="18">
                  <c:v>0.77005824297532588</c:v>
                </c:pt>
                <c:pt idx="19">
                  <c:v>0.77372165307426</c:v>
                </c:pt>
                <c:pt idx="20">
                  <c:v>0.81136864368978723</c:v>
                </c:pt>
                <c:pt idx="21">
                  <c:v>0.84385500349791587</c:v>
                </c:pt>
                <c:pt idx="22">
                  <c:v>0.87085079222861339</c:v>
                </c:pt>
                <c:pt idx="23">
                  <c:v>0.8985640171503414</c:v>
                </c:pt>
                <c:pt idx="24">
                  <c:v>0.94566670715360912</c:v>
                </c:pt>
                <c:pt idx="25">
                  <c:v>0.99378658199720105</c:v>
                </c:pt>
                <c:pt idx="26">
                  <c:v>1.0126928613368473</c:v>
                </c:pt>
                <c:pt idx="27">
                  <c:v>1.0089405984658637</c:v>
                </c:pt>
                <c:pt idx="28">
                  <c:v>0.99552473092342275</c:v>
                </c:pt>
                <c:pt idx="29">
                  <c:v>1.0008379202120119</c:v>
                </c:pt>
                <c:pt idx="30">
                  <c:v>1.0431921324836009</c:v>
                </c:pt>
                <c:pt idx="31">
                  <c:v>1.1031828715470289</c:v>
                </c:pt>
                <c:pt idx="32">
                  <c:v>1.1324562732669554</c:v>
                </c:pt>
                <c:pt idx="33">
                  <c:v>1.0883044483867856</c:v>
                </c:pt>
                <c:pt idx="34">
                  <c:v>1.0421347569999855</c:v>
                </c:pt>
                <c:pt idx="35">
                  <c:v>1.0226636917465468</c:v>
                </c:pt>
                <c:pt idx="36">
                  <c:v>1.0579242610131614</c:v>
                </c:pt>
                <c:pt idx="37">
                  <c:v>1.0672396426560562</c:v>
                </c:pt>
                <c:pt idx="38">
                  <c:v>1.0722402515252385</c:v>
                </c:pt>
                <c:pt idx="39">
                  <c:v>1.0540141210496237</c:v>
                </c:pt>
                <c:pt idx="40">
                  <c:v>1.0614899431043672</c:v>
                </c:pt>
                <c:pt idx="41">
                  <c:v>1.0674936639240815</c:v>
                </c:pt>
                <c:pt idx="42">
                  <c:v>1.096572683075514</c:v>
                </c:pt>
                <c:pt idx="43">
                  <c:v>1.1316487587327264</c:v>
                </c:pt>
                <c:pt idx="44">
                  <c:v>1.1786634299139547</c:v>
                </c:pt>
                <c:pt idx="45">
                  <c:v>1.230360558565545</c:v>
                </c:pt>
                <c:pt idx="46">
                  <c:v>1.2534071191579856</c:v>
                </c:pt>
                <c:pt idx="47">
                  <c:v>1.2638450726479689</c:v>
                </c:pt>
                <c:pt idx="48">
                  <c:v>1.2529057350996371</c:v>
                </c:pt>
                <c:pt idx="49">
                  <c:v>1.2531935158993113</c:v>
                </c:pt>
                <c:pt idx="50">
                  <c:v>1.2399650179710529</c:v>
                </c:pt>
                <c:pt idx="51">
                  <c:v>1.2183095478728994</c:v>
                </c:pt>
                <c:pt idx="52">
                  <c:v>1.1915324822098017</c:v>
                </c:pt>
                <c:pt idx="53">
                  <c:v>1.1743419826446131</c:v>
                </c:pt>
                <c:pt idx="54">
                  <c:v>1.1702702351228982</c:v>
                </c:pt>
                <c:pt idx="55">
                  <c:v>1.1623402206968474</c:v>
                </c:pt>
                <c:pt idx="56">
                  <c:v>1.1523730179836333</c:v>
                </c:pt>
                <c:pt idx="57">
                  <c:v>1.1503133937216157</c:v>
                </c:pt>
                <c:pt idx="58">
                  <c:v>1.1472349687871455</c:v>
                </c:pt>
                <c:pt idx="59">
                  <c:v>1.1445824034454521</c:v>
                </c:pt>
                <c:pt idx="60">
                  <c:v>1.1331744461800592</c:v>
                </c:pt>
                <c:pt idx="61">
                  <c:v>1.124751545478633</c:v>
                </c:pt>
                <c:pt idx="62">
                  <c:v>1.1194942397066958</c:v>
                </c:pt>
                <c:pt idx="63">
                  <c:v>1.1156297445457144</c:v>
                </c:pt>
                <c:pt idx="64">
                  <c:v>1.1131524724431594</c:v>
                </c:pt>
                <c:pt idx="65">
                  <c:v>1.1170782709296978</c:v>
                </c:pt>
                <c:pt idx="66">
                  <c:v>1.1140521159800831</c:v>
                </c:pt>
                <c:pt idx="67">
                  <c:v>1.1133275042546591</c:v>
                </c:pt>
                <c:pt idx="68">
                  <c:v>1.1083771073468007</c:v>
                </c:pt>
                <c:pt idx="69">
                  <c:v>1.1108168071697651</c:v>
                </c:pt>
                <c:pt idx="70">
                  <c:v>1.1160476175362661</c:v>
                </c:pt>
                <c:pt idx="71">
                  <c:v>1.1244867394253502</c:v>
                </c:pt>
                <c:pt idx="72">
                  <c:v>1.1469540970411503</c:v>
                </c:pt>
                <c:pt idx="73">
                  <c:v>1.1761183720876029</c:v>
                </c:pt>
                <c:pt idx="74">
                  <c:v>1.1949286481025385</c:v>
                </c:pt>
                <c:pt idx="75">
                  <c:v>1.1890633586439234</c:v>
                </c:pt>
                <c:pt idx="76">
                  <c:v>1.1644524715871694</c:v>
                </c:pt>
                <c:pt idx="77">
                  <c:v>1.1568919841686915</c:v>
                </c:pt>
                <c:pt idx="78">
                  <c:v>1.1705621917305444</c:v>
                </c:pt>
                <c:pt idx="79">
                  <c:v>1.1937883396039604</c:v>
                </c:pt>
                <c:pt idx="80">
                  <c:v>1.2042724701676799</c:v>
                </c:pt>
                <c:pt idx="81">
                  <c:v>1.2021230618556824</c:v>
                </c:pt>
                <c:pt idx="82">
                  <c:v>1.2078149977070236</c:v>
                </c:pt>
                <c:pt idx="83">
                  <c:v>1.2087712817681384</c:v>
                </c:pt>
                <c:pt idx="84">
                  <c:v>1.2158916715528389</c:v>
                </c:pt>
                <c:pt idx="85">
                  <c:v>1.2153159403807978</c:v>
                </c:pt>
                <c:pt idx="86">
                  <c:v>1.2028703676901096</c:v>
                </c:pt>
                <c:pt idx="87">
                  <c:v>1.181226573983728</c:v>
                </c:pt>
                <c:pt idx="88">
                  <c:v>1.1536759093013143</c:v>
                </c:pt>
                <c:pt idx="89">
                  <c:v>1.13435899288495</c:v>
                </c:pt>
                <c:pt idx="90">
                  <c:v>1.1175997246889666</c:v>
                </c:pt>
                <c:pt idx="91">
                  <c:v>1.0974671450238833</c:v>
                </c:pt>
                <c:pt idx="92">
                  <c:v>1.079989783452947</c:v>
                </c:pt>
                <c:pt idx="93">
                  <c:v>1.0612732138872467</c:v>
                </c:pt>
                <c:pt idx="94">
                  <c:v>1.0539636911654844</c:v>
                </c:pt>
                <c:pt idx="95">
                  <c:v>1.0577596872747794</c:v>
                </c:pt>
                <c:pt idx="96">
                  <c:v>1.0609621120989499</c:v>
                </c:pt>
                <c:pt idx="97">
                  <c:v>1.0602686787165163</c:v>
                </c:pt>
                <c:pt idx="98">
                  <c:v>1.0438431706144471</c:v>
                </c:pt>
                <c:pt idx="99">
                  <c:v>1.0294518213337829</c:v>
                </c:pt>
                <c:pt idx="100">
                  <c:v>1.0120522563736802</c:v>
                </c:pt>
                <c:pt idx="101">
                  <c:v>1.0149700939326081</c:v>
                </c:pt>
                <c:pt idx="102">
                  <c:v>1.0212561624821681</c:v>
                </c:pt>
                <c:pt idx="103">
                  <c:v>1.0361985930079112</c:v>
                </c:pt>
                <c:pt idx="104">
                  <c:v>1.0416391302091841</c:v>
                </c:pt>
                <c:pt idx="105">
                  <c:v>1.0494149651501068</c:v>
                </c:pt>
                <c:pt idx="106">
                  <c:v>1.0560510737588158</c:v>
                </c:pt>
                <c:pt idx="107">
                  <c:v>1.0676520449050029</c:v>
                </c:pt>
                <c:pt idx="108">
                  <c:v>1.0712407212053503</c:v>
                </c:pt>
                <c:pt idx="109">
                  <c:v>1.0726454022054508</c:v>
                </c:pt>
                <c:pt idx="110">
                  <c:v>1.0672574055813977</c:v>
                </c:pt>
                <c:pt idx="111">
                  <c:v>1.0866782979837153</c:v>
                </c:pt>
                <c:pt idx="112">
                  <c:v>1.0849799665608761</c:v>
                </c:pt>
                <c:pt idx="113">
                  <c:v>1.0837422906818019</c:v>
                </c:pt>
                <c:pt idx="114">
                  <c:v>1.0633549525930792</c:v>
                </c:pt>
                <c:pt idx="115">
                  <c:v>1.0671379019635741</c:v>
                </c:pt>
                <c:pt idx="116">
                  <c:v>1.0735676031000276</c:v>
                </c:pt>
                <c:pt idx="117">
                  <c:v>1.0825543184024229</c:v>
                </c:pt>
                <c:pt idx="118">
                  <c:v>1.0808478796025456</c:v>
                </c:pt>
                <c:pt idx="119">
                  <c:v>1.0747039169488242</c:v>
                </c:pt>
                <c:pt idx="120">
                  <c:v>1.05786235649952</c:v>
                </c:pt>
                <c:pt idx="121">
                  <c:v>1.0457258287155886</c:v>
                </c:pt>
                <c:pt idx="122">
                  <c:v>1.0354996268867309</c:v>
                </c:pt>
                <c:pt idx="123">
                  <c:v>1.0339977333909796</c:v>
                </c:pt>
                <c:pt idx="124">
                  <c:v>1.0313619330213675</c:v>
                </c:pt>
                <c:pt idx="125">
                  <c:v>1.0287205970189233</c:v>
                </c:pt>
                <c:pt idx="126">
                  <c:v>1.0175298542941345</c:v>
                </c:pt>
                <c:pt idx="127">
                  <c:v>1.0041785441918016</c:v>
                </c:pt>
                <c:pt idx="128">
                  <c:v>0.98976721192704131</c:v>
                </c:pt>
                <c:pt idx="129">
                  <c:v>0.97207604474379894</c:v>
                </c:pt>
                <c:pt idx="130">
                  <c:v>0.95447568329567645</c:v>
                </c:pt>
                <c:pt idx="131">
                  <c:v>0.9251231964308223</c:v>
                </c:pt>
                <c:pt idx="132">
                  <c:v>0.89994340053014532</c:v>
                </c:pt>
                <c:pt idx="133">
                  <c:v>0.8660465167564203</c:v>
                </c:pt>
                <c:pt idx="134">
                  <c:v>0.83554435799082238</c:v>
                </c:pt>
                <c:pt idx="135">
                  <c:v>0.80058994283137264</c:v>
                </c:pt>
                <c:pt idx="136">
                  <c:v>0.77596221504647611</c:v>
                </c:pt>
                <c:pt idx="137">
                  <c:v>0.75974903101444602</c:v>
                </c:pt>
                <c:pt idx="138">
                  <c:v>0.74219483800808439</c:v>
                </c:pt>
                <c:pt idx="139">
                  <c:v>0.72431951116356663</c:v>
                </c:pt>
                <c:pt idx="140">
                  <c:v>0.70935734073417878</c:v>
                </c:pt>
                <c:pt idx="141">
                  <c:v>0.71140472418052003</c:v>
                </c:pt>
                <c:pt idx="142">
                  <c:v>0.71636868212417115</c:v>
                </c:pt>
                <c:pt idx="143">
                  <c:v>0.71974175617906033</c:v>
                </c:pt>
                <c:pt idx="144">
                  <c:v>0.72183517333908354</c:v>
                </c:pt>
                <c:pt idx="145">
                  <c:v>0.72568813688719791</c:v>
                </c:pt>
                <c:pt idx="146">
                  <c:v>0.73565551682712671</c:v>
                </c:pt>
                <c:pt idx="147">
                  <c:v>0.73972810107561238</c:v>
                </c:pt>
                <c:pt idx="148">
                  <c:v>0.74015740508344974</c:v>
                </c:pt>
                <c:pt idx="149">
                  <c:v>0.74218919589235888</c:v>
                </c:pt>
                <c:pt idx="150">
                  <c:v>0.752855449242258</c:v>
                </c:pt>
                <c:pt idx="151">
                  <c:v>0.7777959686091499</c:v>
                </c:pt>
                <c:pt idx="152">
                  <c:v>0.80539959609071754</c:v>
                </c:pt>
                <c:pt idx="153">
                  <c:v>0.83320120738196468</c:v>
                </c:pt>
                <c:pt idx="154">
                  <c:v>0.84519177604385365</c:v>
                </c:pt>
                <c:pt idx="155">
                  <c:v>0.8489210161809343</c:v>
                </c:pt>
              </c:numCache>
            </c:numRef>
          </c:val>
          <c:smooth val="0"/>
          <c:extLst>
            <c:ext xmlns:c16="http://schemas.microsoft.com/office/drawing/2014/chart" uri="{C3380CC4-5D6E-409C-BE32-E72D297353CC}">
              <c16:uniqueId val="{00000000-FB00-4BC7-8736-BAC9A0AE9FEF}"/>
            </c:ext>
          </c:extLst>
        </c:ser>
        <c:ser>
          <c:idx val="3"/>
          <c:order val="1"/>
          <c:tx>
            <c:strRef>
              <c:f>'18_ábra_chart'!$E$9</c:f>
              <c:strCache>
                <c:ptCount val="1"/>
                <c:pt idx="0">
                  <c:v>Whole country (new home, 2 children, at least 1 new child)</c:v>
                </c:pt>
              </c:strCache>
            </c:strRef>
          </c:tx>
          <c:spPr>
            <a:ln w="28575" cap="rnd">
              <a:solidFill>
                <a:schemeClr val="tx2"/>
              </a:solidFill>
              <a:prstDash val="solid"/>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E$11:$E$166</c:f>
              <c:numCache>
                <c:formatCode>0.00</c:formatCode>
                <c:ptCount val="156"/>
                <c:pt idx="0">
                  <c:v>0.57855664799532003</c:v>
                </c:pt>
                <c:pt idx="1">
                  <c:v>0.57637646744507764</c:v>
                </c:pt>
                <c:pt idx="2">
                  <c:v>0.58196680829350944</c:v>
                </c:pt>
                <c:pt idx="3">
                  <c:v>0.58775887042711628</c:v>
                </c:pt>
                <c:pt idx="4">
                  <c:v>0.60342869252681974</c:v>
                </c:pt>
                <c:pt idx="5">
                  <c:v>0.61814616962200486</c:v>
                </c:pt>
                <c:pt idx="6">
                  <c:v>0.61485259609732168</c:v>
                </c:pt>
                <c:pt idx="7">
                  <c:v>0.60932664583209417</c:v>
                </c:pt>
                <c:pt idx="8">
                  <c:v>0.59980332867516772</c:v>
                </c:pt>
                <c:pt idx="9">
                  <c:v>0.59162057213504138</c:v>
                </c:pt>
                <c:pt idx="10">
                  <c:v>0.58414032044300102</c:v>
                </c:pt>
                <c:pt idx="11">
                  <c:v>0.5845402504235534</c:v>
                </c:pt>
                <c:pt idx="12">
                  <c:v>0.59172847098802872</c:v>
                </c:pt>
                <c:pt idx="13">
                  <c:v>0.58949015423987461</c:v>
                </c:pt>
                <c:pt idx="14">
                  <c:v>0.58480393503874284</c:v>
                </c:pt>
                <c:pt idx="15">
                  <c:v>0.58744999881429172</c:v>
                </c:pt>
                <c:pt idx="16">
                  <c:v>0.6030829277242854</c:v>
                </c:pt>
                <c:pt idx="17">
                  <c:v>0.60840412569276558</c:v>
                </c:pt>
                <c:pt idx="18">
                  <c:v>0.60562820137836071</c:v>
                </c:pt>
                <c:pt idx="19">
                  <c:v>0.6088119519646259</c:v>
                </c:pt>
                <c:pt idx="20">
                  <c:v>0.63910985616779792</c:v>
                </c:pt>
                <c:pt idx="21">
                  <c:v>0.66499507460570229</c:v>
                </c:pt>
                <c:pt idx="22">
                  <c:v>0.68576967310284953</c:v>
                </c:pt>
                <c:pt idx="23">
                  <c:v>0.70802007758158592</c:v>
                </c:pt>
                <c:pt idx="24">
                  <c:v>0.74703252602971804</c:v>
                </c:pt>
                <c:pt idx="25">
                  <c:v>0.78743628823832001</c:v>
                </c:pt>
                <c:pt idx="26">
                  <c:v>0.80276951725716017</c:v>
                </c:pt>
                <c:pt idx="27">
                  <c:v>0.798249591527322</c:v>
                </c:pt>
                <c:pt idx="28">
                  <c:v>0.78548988234616968</c:v>
                </c:pt>
                <c:pt idx="29">
                  <c:v>0.78865383435031189</c:v>
                </c:pt>
                <c:pt idx="30">
                  <c:v>0.82335103489757666</c:v>
                </c:pt>
                <c:pt idx="31">
                  <c:v>0.87300971672278482</c:v>
                </c:pt>
                <c:pt idx="32">
                  <c:v>0.89648613050882198</c:v>
                </c:pt>
                <c:pt idx="33">
                  <c:v>0.85975835017887681</c:v>
                </c:pt>
                <c:pt idx="34">
                  <c:v>0.82035849304041042</c:v>
                </c:pt>
                <c:pt idx="35">
                  <c:v>0.80365133973506531</c:v>
                </c:pt>
                <c:pt idx="36">
                  <c:v>0.83144171375663367</c:v>
                </c:pt>
                <c:pt idx="37">
                  <c:v>0.83812773740159907</c:v>
                </c:pt>
                <c:pt idx="38">
                  <c:v>0.8408102751000861</c:v>
                </c:pt>
                <c:pt idx="39">
                  <c:v>0.82447782061353803</c:v>
                </c:pt>
                <c:pt idx="40">
                  <c:v>0.82952179645137802</c:v>
                </c:pt>
                <c:pt idx="41">
                  <c:v>0.83418302633335262</c:v>
                </c:pt>
                <c:pt idx="42">
                  <c:v>0.85735655853456694</c:v>
                </c:pt>
                <c:pt idx="43">
                  <c:v>0.88547701420547709</c:v>
                </c:pt>
                <c:pt idx="44">
                  <c:v>0.92403946532069225</c:v>
                </c:pt>
                <c:pt idx="45">
                  <c:v>0.96658038575451999</c:v>
                </c:pt>
                <c:pt idx="46">
                  <c:v>0.98620066284380092</c:v>
                </c:pt>
                <c:pt idx="47">
                  <c:v>0.99420842493382944</c:v>
                </c:pt>
                <c:pt idx="48">
                  <c:v>0.98452681615937643</c:v>
                </c:pt>
                <c:pt idx="49">
                  <c:v>0.98370865980851241</c:v>
                </c:pt>
                <c:pt idx="50">
                  <c:v>0.97179121419460845</c:v>
                </c:pt>
                <c:pt idx="51">
                  <c:v>0.95283772651999898</c:v>
                </c:pt>
                <c:pt idx="52">
                  <c:v>0.92934691767082589</c:v>
                </c:pt>
                <c:pt idx="53">
                  <c:v>0.91402067353161265</c:v>
                </c:pt>
                <c:pt idx="54">
                  <c:v>0.90953104691595321</c:v>
                </c:pt>
                <c:pt idx="55">
                  <c:v>0.9019847605283865</c:v>
                </c:pt>
                <c:pt idx="56">
                  <c:v>0.8933819839869761</c:v>
                </c:pt>
                <c:pt idx="57">
                  <c:v>0.89096923366782288</c:v>
                </c:pt>
                <c:pt idx="58">
                  <c:v>0.98865580783887419</c:v>
                </c:pt>
                <c:pt idx="59">
                  <c:v>1.0858334328912187</c:v>
                </c:pt>
                <c:pt idx="60">
                  <c:v>1.1734104086171488</c:v>
                </c:pt>
                <c:pt idx="61">
                  <c:v>1.1578839430062191</c:v>
                </c:pt>
                <c:pt idx="62">
                  <c:v>1.143432697110599</c:v>
                </c:pt>
                <c:pt idx="63">
                  <c:v>1.1317519016200812</c:v>
                </c:pt>
                <c:pt idx="64">
                  <c:v>1.1255857246135565</c:v>
                </c:pt>
                <c:pt idx="65">
                  <c:v>1.1242341398458606</c:v>
                </c:pt>
                <c:pt idx="66">
                  <c:v>1.1138770415471231</c:v>
                </c:pt>
                <c:pt idx="67">
                  <c:v>1.1045526483322272</c:v>
                </c:pt>
                <c:pt idx="68">
                  <c:v>1.0921712490137421</c:v>
                </c:pt>
                <c:pt idx="69">
                  <c:v>1.0860346685373587</c:v>
                </c:pt>
                <c:pt idx="70">
                  <c:v>1.0825472806513243</c:v>
                </c:pt>
                <c:pt idx="71">
                  <c:v>1.0828829923136274</c:v>
                </c:pt>
                <c:pt idx="72">
                  <c:v>1.0966163106262907</c:v>
                </c:pt>
                <c:pt idx="73">
                  <c:v>1.1166772618020915</c:v>
                </c:pt>
                <c:pt idx="74">
                  <c:v>1.1271718490963458</c:v>
                </c:pt>
                <c:pt idx="75">
                  <c:v>1.1169374001908998</c:v>
                </c:pt>
                <c:pt idx="76">
                  <c:v>1.0879700998832871</c:v>
                </c:pt>
                <c:pt idx="77">
                  <c:v>1.0742153871292155</c:v>
                </c:pt>
                <c:pt idx="78">
                  <c:v>1.0840229078383636</c:v>
                </c:pt>
                <c:pt idx="79">
                  <c:v>1.1024635106434932</c:v>
                </c:pt>
                <c:pt idx="80">
                  <c:v>1.108003869038267</c:v>
                </c:pt>
                <c:pt idx="81">
                  <c:v>1.0957914684802732</c:v>
                </c:pt>
                <c:pt idx="82">
                  <c:v>1.1021885956999224</c:v>
                </c:pt>
                <c:pt idx="83">
                  <c:v>1.1030793533120831</c:v>
                </c:pt>
                <c:pt idx="84">
                  <c:v>1.1129975741724687</c:v>
                </c:pt>
                <c:pt idx="85">
                  <c:v>1.1051360012558182</c:v>
                </c:pt>
                <c:pt idx="86">
                  <c:v>1.0905886632645536</c:v>
                </c:pt>
                <c:pt idx="87">
                  <c:v>1.0671983729225696</c:v>
                </c:pt>
                <c:pt idx="88">
                  <c:v>1.0414683750710114</c:v>
                </c:pt>
                <c:pt idx="89">
                  <c:v>1.0256856180977425</c:v>
                </c:pt>
                <c:pt idx="90">
                  <c:v>1.0129319251564797</c:v>
                </c:pt>
                <c:pt idx="91">
                  <c:v>0.99622701195983654</c:v>
                </c:pt>
                <c:pt idx="92">
                  <c:v>0.9793114447454675</c:v>
                </c:pt>
                <c:pt idx="93">
                  <c:v>0.96098201332868793</c:v>
                </c:pt>
                <c:pt idx="94">
                  <c:v>0.9559103690744184</c:v>
                </c:pt>
                <c:pt idx="95">
                  <c:v>0.95952086464835007</c:v>
                </c:pt>
                <c:pt idx="96">
                  <c:v>0.9621879374160951</c:v>
                </c:pt>
                <c:pt idx="97">
                  <c:v>0.95595474786040679</c:v>
                </c:pt>
                <c:pt idx="98">
                  <c:v>0.93611480343986264</c:v>
                </c:pt>
                <c:pt idx="99">
                  <c:v>0.91800569370629459</c:v>
                </c:pt>
                <c:pt idx="100">
                  <c:v>0.98575236127409183</c:v>
                </c:pt>
                <c:pt idx="101">
                  <c:v>1.0768616392854373</c:v>
                </c:pt>
                <c:pt idx="102">
                  <c:v>1.165833432866622</c:v>
                </c:pt>
                <c:pt idx="103">
                  <c:v>1.1699327125478609</c:v>
                </c:pt>
                <c:pt idx="104">
                  <c:v>1.1564391324724479</c:v>
                </c:pt>
                <c:pt idx="105">
                  <c:v>1.152226282031833</c:v>
                </c:pt>
                <c:pt idx="106">
                  <c:v>1.1550853469020856</c:v>
                </c:pt>
                <c:pt idx="107">
                  <c:v>1.1647383499186477</c:v>
                </c:pt>
                <c:pt idx="108">
                  <c:v>1.1613526121037216</c:v>
                </c:pt>
                <c:pt idx="109">
                  <c:v>1.1534105613006647</c:v>
                </c:pt>
                <c:pt idx="110">
                  <c:v>1.1404580642200657</c:v>
                </c:pt>
                <c:pt idx="111">
                  <c:v>1.1570626436445532</c:v>
                </c:pt>
                <c:pt idx="112">
                  <c:v>1.1479103631039909</c:v>
                </c:pt>
                <c:pt idx="113">
                  <c:v>1.1402898674586071</c:v>
                </c:pt>
                <c:pt idx="114">
                  <c:v>1.1116399141184481</c:v>
                </c:pt>
                <c:pt idx="115">
                  <c:v>1.1127087291508391</c:v>
                </c:pt>
                <c:pt idx="116">
                  <c:v>1.115462449874363</c:v>
                </c:pt>
                <c:pt idx="117">
                  <c:v>1.1214118716538264</c:v>
                </c:pt>
                <c:pt idx="118">
                  <c:v>1.1970569043124368</c:v>
                </c:pt>
                <c:pt idx="119">
                  <c:v>1.2613333302743808</c:v>
                </c:pt>
                <c:pt idx="120">
                  <c:v>1.3082493423001129</c:v>
                </c:pt>
                <c:pt idx="121">
                  <c:v>1.275616649833399</c:v>
                </c:pt>
                <c:pt idx="122">
                  <c:v>1.2541596835236617</c:v>
                </c:pt>
                <c:pt idx="123">
                  <c:v>1.2503762508156147</c:v>
                </c:pt>
                <c:pt idx="124">
                  <c:v>1.2467941446257569</c:v>
                </c:pt>
                <c:pt idx="125">
                  <c:v>1.2429541506849782</c:v>
                </c:pt>
                <c:pt idx="126">
                  <c:v>1.2263680930643919</c:v>
                </c:pt>
                <c:pt idx="127">
                  <c:v>1.2107315571329462</c:v>
                </c:pt>
                <c:pt idx="128">
                  <c:v>1.1909071123835888</c:v>
                </c:pt>
                <c:pt idx="129">
                  <c:v>1.1673066812375545</c:v>
                </c:pt>
                <c:pt idx="130">
                  <c:v>1.1430812752334456</c:v>
                </c:pt>
                <c:pt idx="131">
                  <c:v>1.104750619555386</c:v>
                </c:pt>
                <c:pt idx="132">
                  <c:v>1.072013242882015</c:v>
                </c:pt>
                <c:pt idx="133">
                  <c:v>1.0283940159147893</c:v>
                </c:pt>
                <c:pt idx="134">
                  <c:v>0.99651739279682705</c:v>
                </c:pt>
                <c:pt idx="135">
                  <c:v>0.95998698154337847</c:v>
                </c:pt>
                <c:pt idx="136">
                  <c:v>0.93895665523411365</c:v>
                </c:pt>
                <c:pt idx="137">
                  <c:v>0.91960437294517172</c:v>
                </c:pt>
                <c:pt idx="138">
                  <c:v>0.90088794768360059</c:v>
                </c:pt>
                <c:pt idx="139">
                  <c:v>0.87741708342847347</c:v>
                </c:pt>
                <c:pt idx="140">
                  <c:v>0.86340585683166582</c:v>
                </c:pt>
                <c:pt idx="141">
                  <c:v>0.87394613782324149</c:v>
                </c:pt>
                <c:pt idx="142">
                  <c:v>0.8916743330238982</c:v>
                </c:pt>
                <c:pt idx="143">
                  <c:v>0.90243185187518937</c:v>
                </c:pt>
                <c:pt idx="144">
                  <c:v>0.90198914387205054</c:v>
                </c:pt>
                <c:pt idx="145">
                  <c:v>0.90454435680029643</c:v>
                </c:pt>
                <c:pt idx="146">
                  <c:v>0.91411010902925582</c:v>
                </c:pt>
                <c:pt idx="147">
                  <c:v>0.91819779184292161</c:v>
                </c:pt>
                <c:pt idx="148">
                  <c:v>0.91053680818308624</c:v>
                </c:pt>
                <c:pt idx="149">
                  <c:v>0.90589095475017212</c:v>
                </c:pt>
                <c:pt idx="150">
                  <c:v>0.91220856780556347</c:v>
                </c:pt>
                <c:pt idx="151">
                  <c:v>0.93819128260976337</c:v>
                </c:pt>
                <c:pt idx="152">
                  <c:v>0.96273008507188607</c:v>
                </c:pt>
                <c:pt idx="153">
                  <c:v>0.98536839765314499</c:v>
                </c:pt>
                <c:pt idx="154">
                  <c:v>0.96446539940006126</c:v>
                </c:pt>
                <c:pt idx="155">
                  <c:v>0.95189297564884789</c:v>
                </c:pt>
              </c:numCache>
            </c:numRef>
          </c:val>
          <c:smooth val="0"/>
          <c:extLst>
            <c:ext xmlns:c16="http://schemas.microsoft.com/office/drawing/2014/chart" uri="{C3380CC4-5D6E-409C-BE32-E72D297353CC}">
              <c16:uniqueId val="{00000001-FB00-4BC7-8736-BAC9A0AE9FEF}"/>
            </c:ext>
          </c:extLst>
        </c:ser>
        <c:ser>
          <c:idx val="5"/>
          <c:order val="2"/>
          <c:tx>
            <c:strRef>
              <c:f>'18_ábra_chart'!$J$9</c:f>
              <c:strCache>
                <c:ptCount val="1"/>
                <c:pt idx="0">
                  <c:v>Whole country (new home, 2 children) - no new children</c:v>
                </c:pt>
              </c:strCache>
            </c:strRef>
          </c:tx>
          <c:spPr>
            <a:ln w="28575" cap="rnd">
              <a:noFill/>
              <a:round/>
            </a:ln>
            <a:effectLst/>
          </c:spPr>
          <c:marker>
            <c:symbol val="diamond"/>
            <c:size val="11"/>
            <c:spPr>
              <a:solidFill>
                <a:schemeClr val="tx2">
                  <a:lumMod val="50000"/>
                  <a:lumOff val="50000"/>
                </a:schemeClr>
              </a:solidFill>
              <a:ln w="9525">
                <a:solidFill>
                  <a:schemeClr val="tx1"/>
                </a:solidFill>
              </a:ln>
              <a:effectLst/>
            </c:spPr>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J$11:$J$166</c:f>
              <c:numCache>
                <c:formatCode>0.00</c:formatCode>
                <c:ptCount val="156"/>
                <c:pt idx="155">
                  <c:v>0.61653468913157805</c:v>
                </c:pt>
              </c:numCache>
            </c:numRef>
          </c:val>
          <c:smooth val="0"/>
          <c:extLst>
            <c:ext xmlns:c16="http://schemas.microsoft.com/office/drawing/2014/chart" uri="{C3380CC4-5D6E-409C-BE32-E72D297353CC}">
              <c16:uniqueId val="{00000002-FB00-4BC7-8736-BAC9A0AE9FEF}"/>
            </c:ext>
          </c:extLst>
        </c:ser>
        <c:ser>
          <c:idx val="4"/>
          <c:order val="3"/>
          <c:tx>
            <c:strRef>
              <c:f>'18_ábra_chart'!$I$9</c:f>
              <c:strCache>
                <c:ptCount val="1"/>
                <c:pt idx="0">
                  <c:v>Budapest (used home, no children)</c:v>
                </c:pt>
              </c:strCache>
            </c:strRef>
          </c:tx>
          <c:spPr>
            <a:ln w="28575" cap="rnd">
              <a:solidFill>
                <a:schemeClr val="accent3"/>
              </a:solidFill>
              <a:prstDash val="sysDot"/>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I$11:$I$166</c:f>
              <c:numCache>
                <c:formatCode>0.00</c:formatCode>
                <c:ptCount val="156"/>
                <c:pt idx="0">
                  <c:v>1.2663095370096775</c:v>
                </c:pt>
                <c:pt idx="1">
                  <c:v>1.2509305887921762</c:v>
                </c:pt>
                <c:pt idx="2">
                  <c:v>1.2339768332758119</c:v>
                </c:pt>
                <c:pt idx="3">
                  <c:v>1.2200724863229864</c:v>
                </c:pt>
                <c:pt idx="4">
                  <c:v>1.2222919058065338</c:v>
                </c:pt>
                <c:pt idx="5">
                  <c:v>1.2560319898033239</c:v>
                </c:pt>
                <c:pt idx="6">
                  <c:v>1.2692780489821534</c:v>
                </c:pt>
                <c:pt idx="7">
                  <c:v>1.2901615802561395</c:v>
                </c:pt>
                <c:pt idx="8">
                  <c:v>1.2765618353733206</c:v>
                </c:pt>
                <c:pt idx="9">
                  <c:v>1.2603046844478449</c:v>
                </c:pt>
                <c:pt idx="10">
                  <c:v>1.2264179093824918</c:v>
                </c:pt>
                <c:pt idx="11">
                  <c:v>1.2238633947185711</c:v>
                </c:pt>
                <c:pt idx="12">
                  <c:v>1.2285000615893378</c:v>
                </c:pt>
                <c:pt idx="13">
                  <c:v>1.2208770468059462</c:v>
                </c:pt>
                <c:pt idx="14">
                  <c:v>1.2181450167827634</c:v>
                </c:pt>
                <c:pt idx="15">
                  <c:v>1.2108842979233305</c:v>
                </c:pt>
                <c:pt idx="16">
                  <c:v>1.2340281738082293</c:v>
                </c:pt>
                <c:pt idx="17">
                  <c:v>1.2378366791911433</c:v>
                </c:pt>
                <c:pt idx="18">
                  <c:v>1.2557055821904972</c:v>
                </c:pt>
                <c:pt idx="19">
                  <c:v>1.2770792807511235</c:v>
                </c:pt>
                <c:pt idx="20">
                  <c:v>1.3242988526205988</c:v>
                </c:pt>
                <c:pt idx="21">
                  <c:v>1.3585673626542378</c:v>
                </c:pt>
                <c:pt idx="22">
                  <c:v>1.3960721108491001</c:v>
                </c:pt>
                <c:pt idx="23">
                  <c:v>1.4143008896363405</c:v>
                </c:pt>
                <c:pt idx="24">
                  <c:v>1.4295369145106154</c:v>
                </c:pt>
                <c:pt idx="25">
                  <c:v>1.4461006316744889</c:v>
                </c:pt>
                <c:pt idx="26">
                  <c:v>1.4700037145941105</c:v>
                </c:pt>
                <c:pt idx="27">
                  <c:v>1.5081198356351868</c:v>
                </c:pt>
                <c:pt idx="28">
                  <c:v>1.5425215390959199</c:v>
                </c:pt>
                <c:pt idx="29">
                  <c:v>1.5700601114301478</c:v>
                </c:pt>
                <c:pt idx="30">
                  <c:v>1.5901847353681233</c:v>
                </c:pt>
                <c:pt idx="31">
                  <c:v>1.6001954896722781</c:v>
                </c:pt>
                <c:pt idx="32">
                  <c:v>1.6288592223400886</c:v>
                </c:pt>
                <c:pt idx="33">
                  <c:v>1.6202605464508359</c:v>
                </c:pt>
                <c:pt idx="34">
                  <c:v>1.6437790100549268</c:v>
                </c:pt>
                <c:pt idx="35">
                  <c:v>1.6577003942240696</c:v>
                </c:pt>
                <c:pt idx="36">
                  <c:v>1.6996095096211932</c:v>
                </c:pt>
                <c:pt idx="37">
                  <c:v>1.7178151062256293</c:v>
                </c:pt>
                <c:pt idx="38">
                  <c:v>1.7071940618828247</c:v>
                </c:pt>
                <c:pt idx="39">
                  <c:v>1.7024258465937507</c:v>
                </c:pt>
                <c:pt idx="40">
                  <c:v>1.7099441799490069</c:v>
                </c:pt>
                <c:pt idx="41">
                  <c:v>1.7367288797688805</c:v>
                </c:pt>
                <c:pt idx="42">
                  <c:v>1.7645242427383689</c:v>
                </c:pt>
                <c:pt idx="43">
                  <c:v>1.7786331852559663</c:v>
                </c:pt>
                <c:pt idx="44">
                  <c:v>1.7668173117270138</c:v>
                </c:pt>
                <c:pt idx="45">
                  <c:v>1.7562296081094002</c:v>
                </c:pt>
                <c:pt idx="46">
                  <c:v>1.7250047793352001</c:v>
                </c:pt>
                <c:pt idx="47">
                  <c:v>1.7109455907118176</c:v>
                </c:pt>
                <c:pt idx="48">
                  <c:v>1.6739207421548059</c:v>
                </c:pt>
                <c:pt idx="49">
                  <c:v>1.6428030224691892</c:v>
                </c:pt>
                <c:pt idx="50">
                  <c:v>1.6180302909332951</c:v>
                </c:pt>
                <c:pt idx="51">
                  <c:v>1.5980333512694926</c:v>
                </c:pt>
                <c:pt idx="52">
                  <c:v>1.5816126332763283</c:v>
                </c:pt>
                <c:pt idx="53">
                  <c:v>1.5597718901328852</c:v>
                </c:pt>
                <c:pt idx="54">
                  <c:v>1.5451096917751712</c:v>
                </c:pt>
                <c:pt idx="55">
                  <c:v>1.5384796188015768</c:v>
                </c:pt>
                <c:pt idx="56">
                  <c:v>1.5162784074240978</c:v>
                </c:pt>
                <c:pt idx="57">
                  <c:v>1.5066372750984021</c:v>
                </c:pt>
                <c:pt idx="58">
                  <c:v>1.4781789760376709</c:v>
                </c:pt>
                <c:pt idx="59">
                  <c:v>1.4578741520697374</c:v>
                </c:pt>
                <c:pt idx="60">
                  <c:v>1.4242733235069522</c:v>
                </c:pt>
                <c:pt idx="61">
                  <c:v>1.3986071142146237</c:v>
                </c:pt>
                <c:pt idx="62">
                  <c:v>1.3825058288381704</c:v>
                </c:pt>
                <c:pt idx="63">
                  <c:v>1.3702876933281491</c:v>
                </c:pt>
                <c:pt idx="64">
                  <c:v>1.359881320373872</c:v>
                </c:pt>
                <c:pt idx="65">
                  <c:v>1.3697715180484114</c:v>
                </c:pt>
                <c:pt idx="66">
                  <c:v>1.3740694259406314</c:v>
                </c:pt>
                <c:pt idx="67">
                  <c:v>1.3876331562163304</c:v>
                </c:pt>
                <c:pt idx="68">
                  <c:v>1.3753896043309719</c:v>
                </c:pt>
                <c:pt idx="69">
                  <c:v>1.3810374430277743</c:v>
                </c:pt>
                <c:pt idx="70">
                  <c:v>1.3875588099884155</c:v>
                </c:pt>
                <c:pt idx="71">
                  <c:v>1.400952376908587</c:v>
                </c:pt>
                <c:pt idx="72">
                  <c:v>1.4141320806191064</c:v>
                </c:pt>
                <c:pt idx="73">
                  <c:v>1.4311011337364965</c:v>
                </c:pt>
                <c:pt idx="74">
                  <c:v>1.4384801069654134</c:v>
                </c:pt>
                <c:pt idx="75">
                  <c:v>1.4385102863174737</c:v>
                </c:pt>
                <c:pt idx="76">
                  <c:v>1.4228693382110134</c:v>
                </c:pt>
                <c:pt idx="77">
                  <c:v>1.4323672275507071</c:v>
                </c:pt>
                <c:pt idx="78">
                  <c:v>1.4311284950903997</c:v>
                </c:pt>
                <c:pt idx="79">
                  <c:v>1.4259696865661902</c:v>
                </c:pt>
                <c:pt idx="80">
                  <c:v>1.4091082389173384</c:v>
                </c:pt>
                <c:pt idx="81">
                  <c:v>1.4069073128340461</c:v>
                </c:pt>
                <c:pt idx="82">
                  <c:v>1.4191849889246608</c:v>
                </c:pt>
                <c:pt idx="83">
                  <c:v>1.4166842508210156</c:v>
                </c:pt>
                <c:pt idx="84">
                  <c:v>1.411830740318927</c:v>
                </c:pt>
                <c:pt idx="85">
                  <c:v>1.4081396932122281</c:v>
                </c:pt>
                <c:pt idx="86">
                  <c:v>1.3742301901126737</c:v>
                </c:pt>
                <c:pt idx="87">
                  <c:v>1.3417379076465823</c:v>
                </c:pt>
                <c:pt idx="88">
                  <c:v>1.2950376607208707</c:v>
                </c:pt>
                <c:pt idx="89">
                  <c:v>1.2718586086649439</c:v>
                </c:pt>
                <c:pt idx="90">
                  <c:v>1.2453223722482221</c:v>
                </c:pt>
                <c:pt idx="91">
                  <c:v>1.222123329586478</c:v>
                </c:pt>
                <c:pt idx="92">
                  <c:v>1.2064494854390881</c:v>
                </c:pt>
                <c:pt idx="93">
                  <c:v>1.1892207695918933</c:v>
                </c:pt>
                <c:pt idx="94">
                  <c:v>1.1735582804189288</c:v>
                </c:pt>
                <c:pt idx="95">
                  <c:v>1.1697256708147201</c:v>
                </c:pt>
                <c:pt idx="96">
                  <c:v>1.1583654139047692</c:v>
                </c:pt>
                <c:pt idx="97">
                  <c:v>1.1471187803995582</c:v>
                </c:pt>
                <c:pt idx="98">
                  <c:v>1.1256785006355035</c:v>
                </c:pt>
                <c:pt idx="99">
                  <c:v>1.1144860690663367</c:v>
                </c:pt>
                <c:pt idx="100">
                  <c:v>1.1031421912031814</c:v>
                </c:pt>
                <c:pt idx="101">
                  <c:v>1.1055603764537654</c:v>
                </c:pt>
                <c:pt idx="102">
                  <c:v>1.1097504677151819</c:v>
                </c:pt>
                <c:pt idx="103">
                  <c:v>1.1270768083477449</c:v>
                </c:pt>
                <c:pt idx="104">
                  <c:v>1.1502506785588151</c:v>
                </c:pt>
                <c:pt idx="105">
                  <c:v>1.1740271618305742</c:v>
                </c:pt>
                <c:pt idx="106">
                  <c:v>1.1887393501300594</c:v>
                </c:pt>
                <c:pt idx="107">
                  <c:v>1.1979098053344008</c:v>
                </c:pt>
                <c:pt idx="108">
                  <c:v>1.202796206460456</c:v>
                </c:pt>
                <c:pt idx="109">
                  <c:v>1.2214285077243716</c:v>
                </c:pt>
                <c:pt idx="110">
                  <c:v>1.2484118239960766</c:v>
                </c:pt>
                <c:pt idx="111">
                  <c:v>1.2968606173191735</c:v>
                </c:pt>
                <c:pt idx="112">
                  <c:v>1.3224887411171433</c:v>
                </c:pt>
                <c:pt idx="113">
                  <c:v>1.328067218329531</c:v>
                </c:pt>
                <c:pt idx="114">
                  <c:v>1.31715004678158</c:v>
                </c:pt>
                <c:pt idx="115">
                  <c:v>1.3161403553082398</c:v>
                </c:pt>
                <c:pt idx="116">
                  <c:v>1.3255485360923336</c:v>
                </c:pt>
                <c:pt idx="117">
                  <c:v>1.3360177720317659</c:v>
                </c:pt>
                <c:pt idx="118">
                  <c:v>1.3394438340520669</c:v>
                </c:pt>
                <c:pt idx="119">
                  <c:v>1.34359900794196</c:v>
                </c:pt>
                <c:pt idx="120">
                  <c:v>1.3327850238974073</c:v>
                </c:pt>
                <c:pt idx="121">
                  <c:v>1.3227759385685613</c:v>
                </c:pt>
                <c:pt idx="122">
                  <c:v>1.2987487753858533</c:v>
                </c:pt>
                <c:pt idx="123">
                  <c:v>1.2850069200460321</c:v>
                </c:pt>
                <c:pt idx="124">
                  <c:v>1.2814362276674884</c:v>
                </c:pt>
                <c:pt idx="125">
                  <c:v>1.279418778257823</c:v>
                </c:pt>
                <c:pt idx="126">
                  <c:v>1.2701177781672277</c:v>
                </c:pt>
                <c:pt idx="127">
                  <c:v>1.252682062513309</c:v>
                </c:pt>
                <c:pt idx="128">
                  <c:v>1.2506665329000051</c:v>
                </c:pt>
                <c:pt idx="129">
                  <c:v>1.2458150619219366</c:v>
                </c:pt>
                <c:pt idx="130">
                  <c:v>1.2449200864281946</c:v>
                </c:pt>
                <c:pt idx="131">
                  <c:v>1.2276742312450331</c:v>
                </c:pt>
                <c:pt idx="132">
                  <c:v>1.2086334405110637</c:v>
                </c:pt>
                <c:pt idx="133">
                  <c:v>1.171482399375795</c:v>
                </c:pt>
                <c:pt idx="134">
                  <c:v>1.1072143050343035</c:v>
                </c:pt>
                <c:pt idx="135">
                  <c:v>1.0474539065001711</c:v>
                </c:pt>
                <c:pt idx="136">
                  <c:v>0.9930448496287928</c:v>
                </c:pt>
                <c:pt idx="137">
                  <c:v>0.97875591553638686</c:v>
                </c:pt>
                <c:pt idx="138">
                  <c:v>0.96202980877123567</c:v>
                </c:pt>
                <c:pt idx="139">
                  <c:v>0.95586596302046367</c:v>
                </c:pt>
                <c:pt idx="140">
                  <c:v>0.93640220641288241</c:v>
                </c:pt>
                <c:pt idx="141">
                  <c:v>0.92205756248354653</c:v>
                </c:pt>
                <c:pt idx="142">
                  <c:v>0.9115393757322382</c:v>
                </c:pt>
                <c:pt idx="143">
                  <c:v>0.91311861680667039</c:v>
                </c:pt>
                <c:pt idx="144">
                  <c:v>0.93519830938461634</c:v>
                </c:pt>
                <c:pt idx="145">
                  <c:v>0.94450221535476242</c:v>
                </c:pt>
                <c:pt idx="146">
                  <c:v>0.95639644611219732</c:v>
                </c:pt>
                <c:pt idx="147">
                  <c:v>0.95357250869504895</c:v>
                </c:pt>
                <c:pt idx="148">
                  <c:v>0.96778028775765979</c:v>
                </c:pt>
                <c:pt idx="149">
                  <c:v>0.98782078668017503</c:v>
                </c:pt>
                <c:pt idx="150">
                  <c:v>1.0154189595716876</c:v>
                </c:pt>
                <c:pt idx="151">
                  <c:v>1.0461733399628728</c:v>
                </c:pt>
                <c:pt idx="152">
                  <c:v>1.0724661269655857</c:v>
                </c:pt>
                <c:pt idx="153">
                  <c:v>1.1004790343940347</c:v>
                </c:pt>
                <c:pt idx="154">
                  <c:v>1.1329930141810447</c:v>
                </c:pt>
                <c:pt idx="155">
                  <c:v>1.1388934151670191</c:v>
                </c:pt>
              </c:numCache>
            </c:numRef>
          </c:val>
          <c:smooth val="0"/>
          <c:extLst>
            <c:ext xmlns:c16="http://schemas.microsoft.com/office/drawing/2014/chart" uri="{C3380CC4-5D6E-409C-BE32-E72D297353CC}">
              <c16:uniqueId val="{00000003-FB00-4BC7-8736-BAC9A0AE9FEF}"/>
            </c:ext>
          </c:extLst>
        </c:ser>
        <c:ser>
          <c:idx val="1"/>
          <c:order val="4"/>
          <c:tx>
            <c:strRef>
              <c:f>'18_ábra_chart'!$H$9</c:f>
              <c:strCache>
                <c:ptCount val="1"/>
                <c:pt idx="0">
                  <c:v>Budapest (used home, 2 children, at least 1 new child)</c:v>
                </c:pt>
              </c:strCache>
            </c:strRef>
          </c:tx>
          <c:spPr>
            <a:ln w="28575" cap="rnd">
              <a:solidFill>
                <a:schemeClr val="accent3"/>
              </a:solidFill>
              <a:prstDash val="solid"/>
              <a:round/>
            </a:ln>
            <a:effectLst/>
          </c:spPr>
          <c:marker>
            <c:symbol val="none"/>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H$11:$H$166</c:f>
              <c:numCache>
                <c:formatCode>0.00</c:formatCode>
                <c:ptCount val="156"/>
                <c:pt idx="0">
                  <c:v>0.92617731600018993</c:v>
                </c:pt>
                <c:pt idx="1">
                  <c:v>0.91526320044053033</c:v>
                </c:pt>
                <c:pt idx="2">
                  <c:v>0.90316794335246608</c:v>
                </c:pt>
                <c:pt idx="3">
                  <c:v>0.89343057174502494</c:v>
                </c:pt>
                <c:pt idx="4">
                  <c:v>0.89514431636238212</c:v>
                </c:pt>
                <c:pt idx="5">
                  <c:v>0.91910070976501534</c:v>
                </c:pt>
                <c:pt idx="6">
                  <c:v>0.92875398701790013</c:v>
                </c:pt>
                <c:pt idx="7">
                  <c:v>0.94369421856919866</c:v>
                </c:pt>
                <c:pt idx="8">
                  <c:v>0.93374959658830647</c:v>
                </c:pt>
                <c:pt idx="9">
                  <c:v>0.9217460981776705</c:v>
                </c:pt>
                <c:pt idx="10">
                  <c:v>0.89683212507756538</c:v>
                </c:pt>
                <c:pt idx="11">
                  <c:v>0.89458259176875465</c:v>
                </c:pt>
                <c:pt idx="12">
                  <c:v>0.89764612998420923</c:v>
                </c:pt>
                <c:pt idx="13">
                  <c:v>0.89238969854312844</c:v>
                </c:pt>
                <c:pt idx="14">
                  <c:v>0.89022326006123764</c:v>
                </c:pt>
                <c:pt idx="15">
                  <c:v>0.8847899385083412</c:v>
                </c:pt>
                <c:pt idx="16">
                  <c:v>0.90085971863861847</c:v>
                </c:pt>
                <c:pt idx="17">
                  <c:v>0.90378370065832503</c:v>
                </c:pt>
                <c:pt idx="18">
                  <c:v>0.91670200564983995</c:v>
                </c:pt>
                <c:pt idx="19">
                  <c:v>0.93252096381321581</c:v>
                </c:pt>
                <c:pt idx="20">
                  <c:v>0.96640894587794424</c:v>
                </c:pt>
                <c:pt idx="21">
                  <c:v>0.99111055050507935</c:v>
                </c:pt>
                <c:pt idx="22">
                  <c:v>1.0179466060021547</c:v>
                </c:pt>
                <c:pt idx="23">
                  <c:v>1.0312727554935721</c:v>
                </c:pt>
                <c:pt idx="24">
                  <c:v>1.0422977218123586</c:v>
                </c:pt>
                <c:pt idx="25">
                  <c:v>1.0542387455863638</c:v>
                </c:pt>
                <c:pt idx="26">
                  <c:v>1.0712140948782669</c:v>
                </c:pt>
                <c:pt idx="27">
                  <c:v>1.0986099233458027</c:v>
                </c:pt>
                <c:pt idx="28">
                  <c:v>1.1231715044064965</c:v>
                </c:pt>
                <c:pt idx="29">
                  <c:v>1.1430576872066343</c:v>
                </c:pt>
                <c:pt idx="30">
                  <c:v>1.1574937594464791</c:v>
                </c:pt>
                <c:pt idx="31">
                  <c:v>1.1648060167584164</c:v>
                </c:pt>
                <c:pt idx="32">
                  <c:v>1.1848493636198694</c:v>
                </c:pt>
                <c:pt idx="33">
                  <c:v>1.179263548201678</c:v>
                </c:pt>
                <c:pt idx="34">
                  <c:v>1.1963358439574734</c:v>
                </c:pt>
                <c:pt idx="35">
                  <c:v>1.2069583802219048</c:v>
                </c:pt>
                <c:pt idx="36">
                  <c:v>1.2365891996185452</c:v>
                </c:pt>
                <c:pt idx="37">
                  <c:v>1.249360533947492</c:v>
                </c:pt>
                <c:pt idx="38">
                  <c:v>1.2416363614314745</c:v>
                </c:pt>
                <c:pt idx="39">
                  <c:v>1.2379598401008844</c:v>
                </c:pt>
                <c:pt idx="40">
                  <c:v>1.2432292856271947</c:v>
                </c:pt>
                <c:pt idx="41">
                  <c:v>1.2625551300720954</c:v>
                </c:pt>
                <c:pt idx="42">
                  <c:v>1.2824302673382653</c:v>
                </c:pt>
                <c:pt idx="43">
                  <c:v>1.2921504479485268</c:v>
                </c:pt>
                <c:pt idx="44">
                  <c:v>1.28338929351881</c:v>
                </c:pt>
                <c:pt idx="45">
                  <c:v>1.275492482056573</c:v>
                </c:pt>
                <c:pt idx="46">
                  <c:v>1.2531594812429032</c:v>
                </c:pt>
                <c:pt idx="47">
                  <c:v>1.2426525086334455</c:v>
                </c:pt>
                <c:pt idx="48">
                  <c:v>1.215854351004565</c:v>
                </c:pt>
                <c:pt idx="49">
                  <c:v>1.1933595357040538</c:v>
                </c:pt>
                <c:pt idx="50">
                  <c:v>1.1750925537898325</c:v>
                </c:pt>
                <c:pt idx="51">
                  <c:v>1.1601466691517865</c:v>
                </c:pt>
                <c:pt idx="52">
                  <c:v>1.1706560876749015</c:v>
                </c:pt>
                <c:pt idx="53">
                  <c:v>1.1763815910762283</c:v>
                </c:pt>
                <c:pt idx="54">
                  <c:v>1.1867574618728964</c:v>
                </c:pt>
                <c:pt idx="55">
                  <c:v>1.1794061358423928</c:v>
                </c:pt>
                <c:pt idx="56">
                  <c:v>1.1614063421641891</c:v>
                </c:pt>
                <c:pt idx="57">
                  <c:v>1.152445153545905</c:v>
                </c:pt>
                <c:pt idx="58">
                  <c:v>1.1413300814231555</c:v>
                </c:pt>
                <c:pt idx="59">
                  <c:v>1.1352826449438973</c:v>
                </c:pt>
                <c:pt idx="60">
                  <c:v>1.119051927389656</c:v>
                </c:pt>
                <c:pt idx="61">
                  <c:v>1.0969910923274744</c:v>
                </c:pt>
                <c:pt idx="62">
                  <c:v>1.0824560891348283</c:v>
                </c:pt>
                <c:pt idx="63">
                  <c:v>1.0717798522687749</c:v>
                </c:pt>
                <c:pt idx="64">
                  <c:v>1.0626332324699417</c:v>
                </c:pt>
                <c:pt idx="65">
                  <c:v>1.0694886655102946</c:v>
                </c:pt>
                <c:pt idx="66">
                  <c:v>1.0716652982137456</c:v>
                </c:pt>
                <c:pt idx="67">
                  <c:v>1.0807247126160231</c:v>
                </c:pt>
                <c:pt idx="68">
                  <c:v>1.0699057329858643</c:v>
                </c:pt>
                <c:pt idx="69">
                  <c:v>1.0733501806685997</c:v>
                </c:pt>
                <c:pt idx="70">
                  <c:v>1.0811275093932424</c:v>
                </c:pt>
                <c:pt idx="71">
                  <c:v>1.0939286924525442</c:v>
                </c:pt>
                <c:pt idx="72">
                  <c:v>1.1056838116796455</c:v>
                </c:pt>
                <c:pt idx="73">
                  <c:v>1.1164240956902463</c:v>
                </c:pt>
                <c:pt idx="74">
                  <c:v>1.1207339240050496</c:v>
                </c:pt>
                <c:pt idx="75">
                  <c:v>1.1195547289540131</c:v>
                </c:pt>
                <c:pt idx="76">
                  <c:v>1.1074022381020232</c:v>
                </c:pt>
                <c:pt idx="77">
                  <c:v>1.1134008675876885</c:v>
                </c:pt>
                <c:pt idx="78">
                  <c:v>1.1112108967027314</c:v>
                </c:pt>
                <c:pt idx="79">
                  <c:v>1.1055736538065057</c:v>
                </c:pt>
                <c:pt idx="80">
                  <c:v>1.0912043676793191</c:v>
                </c:pt>
                <c:pt idx="81">
                  <c:v>1.088576842989829</c:v>
                </c:pt>
                <c:pt idx="82">
                  <c:v>1.1031427193243004</c:v>
                </c:pt>
                <c:pt idx="83">
                  <c:v>1.1034336719562556</c:v>
                </c:pt>
                <c:pt idx="84">
                  <c:v>1.1008975062438784</c:v>
                </c:pt>
                <c:pt idx="85">
                  <c:v>1.0919883324582651</c:v>
                </c:pt>
                <c:pt idx="86">
                  <c:v>1.0639220079279654</c:v>
                </c:pt>
                <c:pt idx="87">
                  <c:v>1.037299472300748</c:v>
                </c:pt>
                <c:pt idx="88">
                  <c:v>1.00060551794306</c:v>
                </c:pt>
                <c:pt idx="89">
                  <c:v>0.98150881592494199</c:v>
                </c:pt>
                <c:pt idx="90">
                  <c:v>0.95983885475817343</c:v>
                </c:pt>
                <c:pt idx="91">
                  <c:v>0.94112358867919133</c:v>
                </c:pt>
                <c:pt idx="92">
                  <c:v>0.92781588592568853</c:v>
                </c:pt>
                <c:pt idx="93">
                  <c:v>0.91381275181975885</c:v>
                </c:pt>
                <c:pt idx="94">
                  <c:v>0.90335724119728822</c:v>
                </c:pt>
                <c:pt idx="95">
                  <c:v>0.90195787252926429</c:v>
                </c:pt>
                <c:pt idx="96">
                  <c:v>0.89456087995921463</c:v>
                </c:pt>
                <c:pt idx="97">
                  <c:v>0.88473960984273481</c:v>
                </c:pt>
                <c:pt idx="98">
                  <c:v>0.86731027816791506</c:v>
                </c:pt>
                <c:pt idx="99">
                  <c:v>0.8576952189402256</c:v>
                </c:pt>
                <c:pt idx="100">
                  <c:v>0.93402221077103675</c:v>
                </c:pt>
                <c:pt idx="101">
                  <c:v>1.0205800849135152</c:v>
                </c:pt>
                <c:pt idx="102">
                  <c:v>1.1067323819976116</c:v>
                </c:pt>
                <c:pt idx="103">
                  <c:v>1.1144717399500441</c:v>
                </c:pt>
                <c:pt idx="104">
                  <c:v>1.1285989398488774</c:v>
                </c:pt>
                <c:pt idx="105">
                  <c:v>1.1463978961399395</c:v>
                </c:pt>
                <c:pt idx="106">
                  <c:v>1.160856185015007</c:v>
                </c:pt>
                <c:pt idx="107">
                  <c:v>1.1670786806721292</c:v>
                </c:pt>
                <c:pt idx="108">
                  <c:v>1.167652278591907</c:v>
                </c:pt>
                <c:pt idx="109">
                  <c:v>1.1807248287787482</c:v>
                </c:pt>
                <c:pt idx="110">
                  <c:v>1.2096743117325193</c:v>
                </c:pt>
                <c:pt idx="111">
                  <c:v>1.2616585758228629</c:v>
                </c:pt>
                <c:pt idx="112">
                  <c:v>1.2904356460029167</c:v>
                </c:pt>
                <c:pt idx="113">
                  <c:v>1.2947373536014199</c:v>
                </c:pt>
                <c:pt idx="114">
                  <c:v>1.2810855933865164</c:v>
                </c:pt>
                <c:pt idx="115">
                  <c:v>1.2760286806382979</c:v>
                </c:pt>
                <c:pt idx="116">
                  <c:v>1.2807317968383882</c:v>
                </c:pt>
                <c:pt idx="117">
                  <c:v>1.2871210702041667</c:v>
                </c:pt>
                <c:pt idx="118">
                  <c:v>1.3242786097325594</c:v>
                </c:pt>
                <c:pt idx="119">
                  <c:v>1.3616964298805667</c:v>
                </c:pt>
                <c:pt idx="120">
                  <c:v>1.3808033613655664</c:v>
                </c:pt>
                <c:pt idx="121">
                  <c:v>1.3611583930300839</c:v>
                </c:pt>
                <c:pt idx="122">
                  <c:v>1.3284519511362021</c:v>
                </c:pt>
                <c:pt idx="123">
                  <c:v>1.3090484093335533</c:v>
                </c:pt>
                <c:pt idx="124">
                  <c:v>1.3033169766058303</c:v>
                </c:pt>
                <c:pt idx="125">
                  <c:v>1.2993534163609892</c:v>
                </c:pt>
                <c:pt idx="126">
                  <c:v>1.288637984505663</c:v>
                </c:pt>
                <c:pt idx="127">
                  <c:v>1.2724479184435415</c:v>
                </c:pt>
                <c:pt idx="128">
                  <c:v>1.2744784750340548</c:v>
                </c:pt>
                <c:pt idx="129">
                  <c:v>1.2755747778433502</c:v>
                </c:pt>
                <c:pt idx="130">
                  <c:v>1.2803883544465904</c:v>
                </c:pt>
                <c:pt idx="131">
                  <c:v>1.2690069024787496</c:v>
                </c:pt>
                <c:pt idx="132">
                  <c:v>1.2520089045729494</c:v>
                </c:pt>
                <c:pt idx="133">
                  <c:v>1.2144643589156818</c:v>
                </c:pt>
                <c:pt idx="134">
                  <c:v>1.1482125680041819</c:v>
                </c:pt>
                <c:pt idx="135">
                  <c:v>1.0895875580580514</c:v>
                </c:pt>
                <c:pt idx="136">
                  <c:v>1.0360285746621309</c:v>
                </c:pt>
                <c:pt idx="137">
                  <c:v>1.0227662629429686</c:v>
                </c:pt>
                <c:pt idx="138">
                  <c:v>1.0107111546528149</c:v>
                </c:pt>
                <c:pt idx="139">
                  <c:v>1.0099032631750784</c:v>
                </c:pt>
                <c:pt idx="140">
                  <c:v>0.99544011152871625</c:v>
                </c:pt>
                <c:pt idx="141">
                  <c:v>0.98317691644693295</c:v>
                </c:pt>
                <c:pt idx="142">
                  <c:v>0.97830323038779465</c:v>
                </c:pt>
                <c:pt idx="143">
                  <c:v>0.98566799662320259</c:v>
                </c:pt>
                <c:pt idx="144">
                  <c:v>1.0124282459032798</c:v>
                </c:pt>
                <c:pt idx="145">
                  <c:v>1.0214793474574362</c:v>
                </c:pt>
                <c:pt idx="146">
                  <c:v>1.0314465667705977</c:v>
                </c:pt>
                <c:pt idx="147">
                  <c:v>1.0254306310482686</c:v>
                </c:pt>
                <c:pt idx="148">
                  <c:v>1.0382505852293746</c:v>
                </c:pt>
                <c:pt idx="149">
                  <c:v>1.0585463265511095</c:v>
                </c:pt>
                <c:pt idx="150">
                  <c:v>1.0862608886200931</c:v>
                </c:pt>
                <c:pt idx="151">
                  <c:v>1.1135002675783534</c:v>
                </c:pt>
                <c:pt idx="152">
                  <c:v>1.1300672192277925</c:v>
                </c:pt>
                <c:pt idx="153">
                  <c:v>1.1463490505257177</c:v>
                </c:pt>
                <c:pt idx="154">
                  <c:v>1.3204909306631849</c:v>
                </c:pt>
                <c:pt idx="155">
                  <c:v>1.3072939514251436</c:v>
                </c:pt>
              </c:numCache>
            </c:numRef>
          </c:val>
          <c:smooth val="0"/>
          <c:extLst>
            <c:ext xmlns:c16="http://schemas.microsoft.com/office/drawing/2014/chart" uri="{C3380CC4-5D6E-409C-BE32-E72D297353CC}">
              <c16:uniqueId val="{00000004-FB00-4BC7-8736-BAC9A0AE9FEF}"/>
            </c:ext>
          </c:extLst>
        </c:ser>
        <c:ser>
          <c:idx val="6"/>
          <c:order val="5"/>
          <c:tx>
            <c:strRef>
              <c:f>'18_ábra_chart'!$K$9</c:f>
              <c:strCache>
                <c:ptCount val="1"/>
                <c:pt idx="0">
                  <c:v>Budapest (used home, 2 children) - no new children</c:v>
                </c:pt>
              </c:strCache>
            </c:strRef>
          </c:tx>
          <c:spPr>
            <a:ln w="28575" cap="rnd">
              <a:noFill/>
              <a:round/>
            </a:ln>
            <a:effectLst/>
          </c:spPr>
          <c:marker>
            <c:symbol val="diamond"/>
            <c:size val="11"/>
            <c:spPr>
              <a:solidFill>
                <a:schemeClr val="accent3">
                  <a:lumMod val="75000"/>
                </a:schemeClr>
              </a:solidFill>
              <a:ln w="9525">
                <a:solidFill>
                  <a:schemeClr val="tx1"/>
                </a:solidFill>
              </a:ln>
              <a:effectLst/>
            </c:spPr>
          </c:marker>
          <c:cat>
            <c:numRef>
              <c:f>'18_ábra_chart'!$D$11:$D$166</c:f>
              <c:numCache>
                <c:formatCode>[$-40E]yyyy/\ mmmm;@</c:formatCode>
                <c:ptCount val="156"/>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pt idx="155">
                  <c:v>45351</c:v>
                </c:pt>
              </c:numCache>
            </c:numRef>
          </c:cat>
          <c:val>
            <c:numRef>
              <c:f>'18_ábra_chart'!$K$11:$K$166</c:f>
              <c:numCache>
                <c:formatCode>General</c:formatCode>
                <c:ptCount val="156"/>
                <c:pt idx="155" formatCode="0.00">
                  <c:v>0.82047010923074937</c:v>
                </c:pt>
              </c:numCache>
            </c:numRef>
          </c:val>
          <c:smooth val="0"/>
          <c:extLst>
            <c:ext xmlns:c16="http://schemas.microsoft.com/office/drawing/2014/chart" uri="{C3380CC4-5D6E-409C-BE32-E72D297353CC}">
              <c16:uniqueId val="{00000005-FB00-4BC7-8736-BAC9A0AE9FEF}"/>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2"/>
          <c:order val="6"/>
          <c:tx>
            <c:strRef>
              <c:f>'18_ábra_chart'!$G$10</c:f>
              <c:strCache>
                <c:ptCount val="1"/>
                <c:pt idx="0">
                  <c:v>Pénzügyi korlát</c:v>
                </c:pt>
              </c:strCache>
            </c:strRef>
          </c:tx>
          <c:spPr>
            <a:ln w="28575" cap="rnd">
              <a:solidFill>
                <a:schemeClr val="bg1">
                  <a:lumMod val="65000"/>
                </a:schemeClr>
              </a:solidFill>
              <a:prstDash val="solid"/>
              <a:round/>
            </a:ln>
            <a:effectLst/>
          </c:spPr>
          <c:marker>
            <c:symbol val="none"/>
          </c:marker>
          <c:cat>
            <c:numRef>
              <c:f>'18_ábra_chart'!$D$11:$D$165</c:f>
              <c:numCache>
                <c:formatCode>[$-40E]yyyy/\ mmmm;@</c:formatCode>
                <c:ptCount val="155"/>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pt idx="138">
                  <c:v>44834</c:v>
                </c:pt>
                <c:pt idx="139">
                  <c:v>44865</c:v>
                </c:pt>
                <c:pt idx="140">
                  <c:v>44895</c:v>
                </c:pt>
                <c:pt idx="141">
                  <c:v>44926</c:v>
                </c:pt>
                <c:pt idx="142">
                  <c:v>44957</c:v>
                </c:pt>
                <c:pt idx="143">
                  <c:v>44985</c:v>
                </c:pt>
                <c:pt idx="144">
                  <c:v>45016</c:v>
                </c:pt>
                <c:pt idx="145">
                  <c:v>45046</c:v>
                </c:pt>
                <c:pt idx="146">
                  <c:v>45077</c:v>
                </c:pt>
                <c:pt idx="147">
                  <c:v>45107</c:v>
                </c:pt>
                <c:pt idx="148">
                  <c:v>45138</c:v>
                </c:pt>
                <c:pt idx="149">
                  <c:v>45169</c:v>
                </c:pt>
                <c:pt idx="150">
                  <c:v>45199</c:v>
                </c:pt>
                <c:pt idx="151">
                  <c:v>45230</c:v>
                </c:pt>
                <c:pt idx="152">
                  <c:v>45260</c:v>
                </c:pt>
                <c:pt idx="153">
                  <c:v>45291</c:v>
                </c:pt>
                <c:pt idx="154">
                  <c:v>45322</c:v>
                </c:pt>
              </c:numCache>
            </c:numRef>
          </c:cat>
          <c:val>
            <c:numRef>
              <c:f>'18_ábra_chart'!$G$11:$G$166</c:f>
              <c:numCache>
                <c:formatCode>0</c:formatCode>
                <c:ptCount val="15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numCache>
            </c:numRef>
          </c:val>
          <c:smooth val="0"/>
          <c:extLst>
            <c:ext xmlns:c16="http://schemas.microsoft.com/office/drawing/2014/chart" uri="{C3380CC4-5D6E-409C-BE32-E72D297353CC}">
              <c16:uniqueId val="{00000006-FB00-4BC7-8736-BAC9A0AE9FEF}"/>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0756"/>
        </c:scaling>
        <c:delete val="0"/>
        <c:axPos val="b"/>
        <c:numFmt formatCode="[$-40E]yyyy/\ 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1.8"/>
          <c:min val="0.5"/>
        </c:scaling>
        <c:delete val="0"/>
        <c:axPos val="l"/>
        <c:majorGridlines>
          <c:spPr>
            <a:ln w="317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between"/>
        <c:majorUnit val="0.1"/>
      </c:valAx>
      <c:valAx>
        <c:axId val="1231443584"/>
        <c:scaling>
          <c:orientation val="minMax"/>
          <c:max val="1.8"/>
          <c:min val="0.5"/>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1"/>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egendEntry>
        <c:idx val="6"/>
        <c:delete val="1"/>
      </c:legendEntry>
      <c:layout>
        <c:manualLayout>
          <c:xMode val="edge"/>
          <c:yMode val="edge"/>
          <c:x val="7.9982361111111108E-2"/>
          <c:y val="0.75758240740740745"/>
          <c:w val="0.83863874999999999"/>
          <c:h val="0.242417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091824051326E-2"/>
          <c:y val="6.4095925925925931E-2"/>
          <c:w val="0.89929310344827584"/>
          <c:h val="0.62726853641852298"/>
        </c:manualLayout>
      </c:layout>
      <c:lineChart>
        <c:grouping val="standard"/>
        <c:varyColors val="0"/>
        <c:ser>
          <c:idx val="0"/>
          <c:order val="0"/>
          <c:tx>
            <c:strRef>
              <c:f>'19_ábra_chart'!$F$9</c:f>
              <c:strCache>
                <c:ptCount val="1"/>
                <c:pt idx="0">
                  <c:v>Elégtelen kereslet</c:v>
                </c:pt>
              </c:strCache>
            </c:strRef>
          </c:tx>
          <c:spPr>
            <a:ln w="28575" cap="rnd">
              <a:solidFill>
                <a:srgbClr val="C00000"/>
              </a:solidFill>
              <a:round/>
            </a:ln>
            <a:effectLst/>
          </c:spPr>
          <c:marker>
            <c:symbol val="none"/>
          </c:marker>
          <c:cat>
            <c:strRef>
              <c:f>'19_ábra_chart'!$E$10:$E$108</c:f>
              <c:strCache>
                <c:ptCount val="99"/>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strCache>
            </c:strRef>
          </c:cat>
          <c:val>
            <c:numRef>
              <c:f>'19_ábra_chart'!$F$10:$F$108</c:f>
              <c:numCache>
                <c:formatCode>0.0</c:formatCode>
                <c:ptCount val="99"/>
                <c:pt idx="0">
                  <c:v>43.7</c:v>
                </c:pt>
                <c:pt idx="1">
                  <c:v>39.6</c:v>
                </c:pt>
                <c:pt idx="2">
                  <c:v>37.200000000000003</c:v>
                </c:pt>
                <c:pt idx="3">
                  <c:v>41.8</c:v>
                </c:pt>
                <c:pt idx="4">
                  <c:v>44.3</c:v>
                </c:pt>
                <c:pt idx="5">
                  <c:v>42.8</c:v>
                </c:pt>
                <c:pt idx="6">
                  <c:v>43.6</c:v>
                </c:pt>
                <c:pt idx="7">
                  <c:v>43.6</c:v>
                </c:pt>
                <c:pt idx="8">
                  <c:v>38.4</c:v>
                </c:pt>
                <c:pt idx="9">
                  <c:v>38.200000000000003</c:v>
                </c:pt>
                <c:pt idx="10">
                  <c:v>37.9</c:v>
                </c:pt>
                <c:pt idx="11">
                  <c:v>38.5</c:v>
                </c:pt>
                <c:pt idx="12">
                  <c:v>29.4</c:v>
                </c:pt>
                <c:pt idx="13">
                  <c:v>23</c:v>
                </c:pt>
                <c:pt idx="14">
                  <c:v>22.9</c:v>
                </c:pt>
                <c:pt idx="15">
                  <c:v>24.5</c:v>
                </c:pt>
                <c:pt idx="16">
                  <c:v>20.7</c:v>
                </c:pt>
                <c:pt idx="17">
                  <c:v>17.2</c:v>
                </c:pt>
                <c:pt idx="18">
                  <c:v>17.8</c:v>
                </c:pt>
                <c:pt idx="19">
                  <c:v>18.2</c:v>
                </c:pt>
                <c:pt idx="20">
                  <c:v>18.899999999999999</c:v>
                </c:pt>
                <c:pt idx="21">
                  <c:v>15.4</c:v>
                </c:pt>
                <c:pt idx="22">
                  <c:v>15.5</c:v>
                </c:pt>
                <c:pt idx="23">
                  <c:v>15.2</c:v>
                </c:pt>
                <c:pt idx="24">
                  <c:v>11.4</c:v>
                </c:pt>
                <c:pt idx="25">
                  <c:v>12.2</c:v>
                </c:pt>
                <c:pt idx="26">
                  <c:v>9.6999999999999993</c:v>
                </c:pt>
                <c:pt idx="27">
                  <c:v>9.6999999999999993</c:v>
                </c:pt>
                <c:pt idx="28">
                  <c:v>10</c:v>
                </c:pt>
                <c:pt idx="29">
                  <c:v>9.8000000000000007</c:v>
                </c:pt>
                <c:pt idx="30">
                  <c:v>9.9</c:v>
                </c:pt>
                <c:pt idx="31">
                  <c:v>11.9</c:v>
                </c:pt>
                <c:pt idx="32">
                  <c:v>9.6</c:v>
                </c:pt>
                <c:pt idx="33">
                  <c:v>9.5</c:v>
                </c:pt>
                <c:pt idx="34">
                  <c:v>7.9</c:v>
                </c:pt>
                <c:pt idx="35">
                  <c:v>3.3</c:v>
                </c:pt>
                <c:pt idx="36">
                  <c:v>3.5</c:v>
                </c:pt>
                <c:pt idx="37">
                  <c:v>4.3</c:v>
                </c:pt>
                <c:pt idx="38">
                  <c:v>4.2</c:v>
                </c:pt>
                <c:pt idx="39">
                  <c:v>5.5</c:v>
                </c:pt>
                <c:pt idx="40">
                  <c:v>18.8</c:v>
                </c:pt>
                <c:pt idx="41">
                  <c:v>8.6999999999999993</c:v>
                </c:pt>
                <c:pt idx="42">
                  <c:v>8.5</c:v>
                </c:pt>
                <c:pt idx="43">
                  <c:v>9.8000000000000007</c:v>
                </c:pt>
                <c:pt idx="44">
                  <c:v>13.9</c:v>
                </c:pt>
                <c:pt idx="45">
                  <c:v>8.5</c:v>
                </c:pt>
                <c:pt idx="46">
                  <c:v>10.5</c:v>
                </c:pt>
                <c:pt idx="47">
                  <c:v>16.7</c:v>
                </c:pt>
                <c:pt idx="48">
                  <c:v>10.7</c:v>
                </c:pt>
                <c:pt idx="49">
                  <c:v>10.8</c:v>
                </c:pt>
                <c:pt idx="50">
                  <c:v>16.899999999999999</c:v>
                </c:pt>
                <c:pt idx="51">
                  <c:v>39</c:v>
                </c:pt>
                <c:pt idx="52">
                  <c:v>37.4</c:v>
                </c:pt>
                <c:pt idx="53">
                  <c:v>43.8</c:v>
                </c:pt>
                <c:pt idx="54">
                  <c:v>39.200000000000003</c:v>
                </c:pt>
                <c:pt idx="55">
                  <c:v>38.6</c:v>
                </c:pt>
                <c:pt idx="56">
                  <c:v>34.299999999999997</c:v>
                </c:pt>
                <c:pt idx="57">
                  <c:v>47.3</c:v>
                </c:pt>
                <c:pt idx="58">
                  <c:v>36.4</c:v>
                </c:pt>
                <c:pt idx="59">
                  <c:v>31.4</c:v>
                </c:pt>
                <c:pt idx="60">
                  <c:v>32.6</c:v>
                </c:pt>
                <c:pt idx="61">
                  <c:v>32.700000000000003</c:v>
                </c:pt>
                <c:pt idx="62">
                  <c:v>27.4</c:v>
                </c:pt>
                <c:pt idx="63">
                  <c:v>23.3</c:v>
                </c:pt>
                <c:pt idx="64">
                  <c:v>19</c:v>
                </c:pt>
                <c:pt idx="65">
                  <c:v>16.7</c:v>
                </c:pt>
                <c:pt idx="66">
                  <c:v>21.9</c:v>
                </c:pt>
                <c:pt idx="67">
                  <c:v>17.100000000000001</c:v>
                </c:pt>
                <c:pt idx="68">
                  <c:v>21.1</c:v>
                </c:pt>
                <c:pt idx="69">
                  <c:v>21.6</c:v>
                </c:pt>
                <c:pt idx="70">
                  <c:v>12.3</c:v>
                </c:pt>
                <c:pt idx="71">
                  <c:v>19.399999999999999</c:v>
                </c:pt>
                <c:pt idx="72">
                  <c:v>20</c:v>
                </c:pt>
                <c:pt idx="73">
                  <c:v>15.2</c:v>
                </c:pt>
                <c:pt idx="74">
                  <c:v>14.9</c:v>
                </c:pt>
                <c:pt idx="75">
                  <c:v>19.7</c:v>
                </c:pt>
                <c:pt idx="76">
                  <c:v>13</c:v>
                </c:pt>
                <c:pt idx="77">
                  <c:v>19.899999999999999</c:v>
                </c:pt>
                <c:pt idx="78">
                  <c:v>16.100000000000001</c:v>
                </c:pt>
                <c:pt idx="79">
                  <c:v>24.9</c:v>
                </c:pt>
                <c:pt idx="80">
                  <c:v>29.8</c:v>
                </c:pt>
                <c:pt idx="81">
                  <c:v>29.9</c:v>
                </c:pt>
                <c:pt idx="82">
                  <c:v>41</c:v>
                </c:pt>
                <c:pt idx="83">
                  <c:v>40.5</c:v>
                </c:pt>
                <c:pt idx="84">
                  <c:v>32.5</c:v>
                </c:pt>
                <c:pt idx="85">
                  <c:v>42.5</c:v>
                </c:pt>
                <c:pt idx="86">
                  <c:v>32.1</c:v>
                </c:pt>
                <c:pt idx="87">
                  <c:v>41.3</c:v>
                </c:pt>
                <c:pt idx="88">
                  <c:v>39.9</c:v>
                </c:pt>
                <c:pt idx="89">
                  <c:v>45.1</c:v>
                </c:pt>
                <c:pt idx="90">
                  <c:v>39</c:v>
                </c:pt>
                <c:pt idx="91">
                  <c:v>52.5</c:v>
                </c:pt>
                <c:pt idx="92">
                  <c:v>46.9</c:v>
                </c:pt>
                <c:pt idx="93">
                  <c:v>50.5</c:v>
                </c:pt>
                <c:pt idx="94">
                  <c:v>48.9</c:v>
                </c:pt>
                <c:pt idx="95">
                  <c:v>47.3</c:v>
                </c:pt>
                <c:pt idx="96">
                  <c:v>44.7</c:v>
                </c:pt>
                <c:pt idx="97">
                  <c:v>47.2</c:v>
                </c:pt>
                <c:pt idx="98">
                  <c:v>51.5</c:v>
                </c:pt>
              </c:numCache>
            </c:numRef>
          </c:val>
          <c:smooth val="0"/>
          <c:extLst>
            <c:ext xmlns:c16="http://schemas.microsoft.com/office/drawing/2014/chart" uri="{C3380CC4-5D6E-409C-BE32-E72D297353CC}">
              <c16:uniqueId val="{00000000-D8E5-4E54-A532-2CDF5E253034}"/>
            </c:ext>
          </c:extLst>
        </c:ser>
        <c:ser>
          <c:idx val="2"/>
          <c:order val="1"/>
          <c:tx>
            <c:strRef>
              <c:f>'19_ábra_chart'!$G$9</c:f>
              <c:strCache>
                <c:ptCount val="1"/>
                <c:pt idx="0">
                  <c:v>Munkaerőhiány</c:v>
                </c:pt>
              </c:strCache>
            </c:strRef>
          </c:tx>
          <c:spPr>
            <a:ln w="28575" cap="rnd">
              <a:solidFill>
                <a:srgbClr val="002060"/>
              </a:solidFill>
              <a:round/>
            </a:ln>
            <a:effectLst/>
          </c:spPr>
          <c:marker>
            <c:symbol val="none"/>
          </c:marker>
          <c:cat>
            <c:strRef>
              <c:f>'19_ábra_chart'!$E$10:$E$108</c:f>
              <c:strCache>
                <c:ptCount val="99"/>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strCache>
            </c:strRef>
          </c:cat>
          <c:val>
            <c:numRef>
              <c:f>'19_ábra_chart'!$G$10:$G$108</c:f>
              <c:numCache>
                <c:formatCode>0.0</c:formatCode>
                <c:ptCount val="99"/>
                <c:pt idx="0">
                  <c:v>22.3</c:v>
                </c:pt>
                <c:pt idx="1">
                  <c:v>28.1</c:v>
                </c:pt>
                <c:pt idx="2">
                  <c:v>33.299999999999997</c:v>
                </c:pt>
                <c:pt idx="3">
                  <c:v>31.1</c:v>
                </c:pt>
                <c:pt idx="4">
                  <c:v>28.3</c:v>
                </c:pt>
                <c:pt idx="5">
                  <c:v>39.700000000000003</c:v>
                </c:pt>
                <c:pt idx="6">
                  <c:v>45.5</c:v>
                </c:pt>
                <c:pt idx="7">
                  <c:v>42.1</c:v>
                </c:pt>
                <c:pt idx="8">
                  <c:v>44.9</c:v>
                </c:pt>
                <c:pt idx="9">
                  <c:v>41.8</c:v>
                </c:pt>
                <c:pt idx="10">
                  <c:v>45.3</c:v>
                </c:pt>
                <c:pt idx="11">
                  <c:v>47.3</c:v>
                </c:pt>
                <c:pt idx="12">
                  <c:v>46.4</c:v>
                </c:pt>
                <c:pt idx="13">
                  <c:v>39.700000000000003</c:v>
                </c:pt>
                <c:pt idx="14">
                  <c:v>43.6</c:v>
                </c:pt>
                <c:pt idx="15">
                  <c:v>47</c:v>
                </c:pt>
                <c:pt idx="16">
                  <c:v>49.4</c:v>
                </c:pt>
                <c:pt idx="17">
                  <c:v>46.1</c:v>
                </c:pt>
                <c:pt idx="18">
                  <c:v>56.6</c:v>
                </c:pt>
                <c:pt idx="19">
                  <c:v>53.9</c:v>
                </c:pt>
                <c:pt idx="20">
                  <c:v>62.5</c:v>
                </c:pt>
                <c:pt idx="21">
                  <c:v>63.6</c:v>
                </c:pt>
                <c:pt idx="22">
                  <c:v>62.2</c:v>
                </c:pt>
                <c:pt idx="23">
                  <c:v>62.3</c:v>
                </c:pt>
                <c:pt idx="24">
                  <c:v>62.2</c:v>
                </c:pt>
                <c:pt idx="25">
                  <c:v>55.9</c:v>
                </c:pt>
                <c:pt idx="26">
                  <c:v>55.1</c:v>
                </c:pt>
                <c:pt idx="27">
                  <c:v>56.2</c:v>
                </c:pt>
                <c:pt idx="28">
                  <c:v>67.5</c:v>
                </c:pt>
                <c:pt idx="29">
                  <c:v>60.1</c:v>
                </c:pt>
                <c:pt idx="30">
                  <c:v>68.099999999999994</c:v>
                </c:pt>
                <c:pt idx="31">
                  <c:v>65.400000000000006</c:v>
                </c:pt>
                <c:pt idx="32">
                  <c:v>67.3</c:v>
                </c:pt>
                <c:pt idx="33">
                  <c:v>71</c:v>
                </c:pt>
                <c:pt idx="34">
                  <c:v>68.099999999999994</c:v>
                </c:pt>
                <c:pt idx="35">
                  <c:v>72</c:v>
                </c:pt>
                <c:pt idx="36">
                  <c:v>63</c:v>
                </c:pt>
                <c:pt idx="37">
                  <c:v>64.7</c:v>
                </c:pt>
                <c:pt idx="38">
                  <c:v>68.900000000000006</c:v>
                </c:pt>
                <c:pt idx="39">
                  <c:v>67.900000000000006</c:v>
                </c:pt>
                <c:pt idx="40">
                  <c:v>60.8</c:v>
                </c:pt>
                <c:pt idx="41">
                  <c:v>69.2</c:v>
                </c:pt>
                <c:pt idx="42">
                  <c:v>69.3</c:v>
                </c:pt>
                <c:pt idx="43">
                  <c:v>62.9</c:v>
                </c:pt>
                <c:pt idx="44">
                  <c:v>72.3</c:v>
                </c:pt>
                <c:pt idx="45">
                  <c:v>63.4</c:v>
                </c:pt>
                <c:pt idx="46">
                  <c:v>64.599999999999994</c:v>
                </c:pt>
                <c:pt idx="47">
                  <c:v>70</c:v>
                </c:pt>
                <c:pt idx="48">
                  <c:v>60</c:v>
                </c:pt>
                <c:pt idx="49">
                  <c:v>59.9</c:v>
                </c:pt>
                <c:pt idx="50">
                  <c:v>64.7</c:v>
                </c:pt>
                <c:pt idx="51">
                  <c:v>13.4</c:v>
                </c:pt>
                <c:pt idx="52">
                  <c:v>30.4</c:v>
                </c:pt>
                <c:pt idx="53">
                  <c:v>39.200000000000003</c:v>
                </c:pt>
                <c:pt idx="54">
                  <c:v>38</c:v>
                </c:pt>
                <c:pt idx="55">
                  <c:v>39.6</c:v>
                </c:pt>
                <c:pt idx="56">
                  <c:v>34.9</c:v>
                </c:pt>
                <c:pt idx="57">
                  <c:v>41.4</c:v>
                </c:pt>
                <c:pt idx="58">
                  <c:v>44.9</c:v>
                </c:pt>
                <c:pt idx="59">
                  <c:v>30.4</c:v>
                </c:pt>
                <c:pt idx="60">
                  <c:v>41.3</c:v>
                </c:pt>
                <c:pt idx="61">
                  <c:v>37.200000000000003</c:v>
                </c:pt>
                <c:pt idx="62">
                  <c:v>42.1</c:v>
                </c:pt>
                <c:pt idx="63">
                  <c:v>41.8</c:v>
                </c:pt>
                <c:pt idx="64">
                  <c:v>43.6</c:v>
                </c:pt>
                <c:pt idx="65">
                  <c:v>38.5</c:v>
                </c:pt>
                <c:pt idx="66">
                  <c:v>37</c:v>
                </c:pt>
                <c:pt idx="67">
                  <c:v>48.9</c:v>
                </c:pt>
                <c:pt idx="68">
                  <c:v>42.2</c:v>
                </c:pt>
                <c:pt idx="69">
                  <c:v>46.9</c:v>
                </c:pt>
                <c:pt idx="70">
                  <c:v>55.1</c:v>
                </c:pt>
                <c:pt idx="71">
                  <c:v>56.5</c:v>
                </c:pt>
                <c:pt idx="72">
                  <c:v>48.9</c:v>
                </c:pt>
                <c:pt idx="73">
                  <c:v>44.7</c:v>
                </c:pt>
                <c:pt idx="74">
                  <c:v>40</c:v>
                </c:pt>
                <c:pt idx="75">
                  <c:v>43.3</c:v>
                </c:pt>
                <c:pt idx="76">
                  <c:v>36.700000000000003</c:v>
                </c:pt>
                <c:pt idx="77">
                  <c:v>43</c:v>
                </c:pt>
                <c:pt idx="78">
                  <c:v>49.3</c:v>
                </c:pt>
                <c:pt idx="79">
                  <c:v>41.7</c:v>
                </c:pt>
                <c:pt idx="80">
                  <c:v>33.799999999999997</c:v>
                </c:pt>
                <c:pt idx="81">
                  <c:v>33.200000000000003</c:v>
                </c:pt>
                <c:pt idx="82">
                  <c:v>34.700000000000003</c:v>
                </c:pt>
                <c:pt idx="83">
                  <c:v>27</c:v>
                </c:pt>
                <c:pt idx="84">
                  <c:v>30.9</c:v>
                </c:pt>
                <c:pt idx="85">
                  <c:v>33.299999999999997</c:v>
                </c:pt>
                <c:pt idx="86">
                  <c:v>32</c:v>
                </c:pt>
                <c:pt idx="87">
                  <c:v>28.7</c:v>
                </c:pt>
                <c:pt idx="88">
                  <c:v>33.1</c:v>
                </c:pt>
                <c:pt idx="89">
                  <c:v>28.2</c:v>
                </c:pt>
                <c:pt idx="90">
                  <c:v>28.9</c:v>
                </c:pt>
                <c:pt idx="91">
                  <c:v>28.7</c:v>
                </c:pt>
                <c:pt idx="92">
                  <c:v>32.299999999999997</c:v>
                </c:pt>
                <c:pt idx="93">
                  <c:v>30.7</c:v>
                </c:pt>
                <c:pt idx="94">
                  <c:v>27.9</c:v>
                </c:pt>
                <c:pt idx="95">
                  <c:v>31.1</c:v>
                </c:pt>
                <c:pt idx="96">
                  <c:v>23.9</c:v>
                </c:pt>
                <c:pt idx="97">
                  <c:v>24.7</c:v>
                </c:pt>
                <c:pt idx="98">
                  <c:v>24.4</c:v>
                </c:pt>
              </c:numCache>
            </c:numRef>
          </c:val>
          <c:smooth val="0"/>
          <c:extLst>
            <c:ext xmlns:c16="http://schemas.microsoft.com/office/drawing/2014/chart" uri="{C3380CC4-5D6E-409C-BE32-E72D297353CC}">
              <c16:uniqueId val="{00000001-D8E5-4E54-A532-2CDF5E253034}"/>
            </c:ext>
          </c:extLst>
        </c:ser>
        <c:ser>
          <c:idx val="5"/>
          <c:order val="2"/>
          <c:tx>
            <c:strRef>
              <c:f>'19_ábra_chart'!$H$9</c:f>
              <c:strCache>
                <c:ptCount val="1"/>
                <c:pt idx="0">
                  <c:v>Alapanyag- és felszereléshiány</c:v>
                </c:pt>
              </c:strCache>
            </c:strRef>
          </c:tx>
          <c:spPr>
            <a:ln w="28575" cap="rnd">
              <a:solidFill>
                <a:schemeClr val="accent5"/>
              </a:solidFill>
              <a:round/>
            </a:ln>
            <a:effectLst/>
          </c:spPr>
          <c:marker>
            <c:symbol val="none"/>
          </c:marker>
          <c:cat>
            <c:strRef>
              <c:f>'19_ábra_chart'!$E$10:$E$108</c:f>
              <c:strCache>
                <c:ptCount val="99"/>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strCache>
            </c:strRef>
          </c:cat>
          <c:val>
            <c:numRef>
              <c:f>'19_ábra_chart'!$H$10:$H$108</c:f>
              <c:numCache>
                <c:formatCode>0.0</c:formatCode>
                <c:ptCount val="99"/>
                <c:pt idx="0">
                  <c:v>7.6</c:v>
                </c:pt>
                <c:pt idx="1">
                  <c:v>10.8</c:v>
                </c:pt>
                <c:pt idx="2">
                  <c:v>15.4</c:v>
                </c:pt>
                <c:pt idx="3">
                  <c:v>7</c:v>
                </c:pt>
                <c:pt idx="4">
                  <c:v>10.5</c:v>
                </c:pt>
                <c:pt idx="5">
                  <c:v>12.7</c:v>
                </c:pt>
                <c:pt idx="6">
                  <c:v>15.3</c:v>
                </c:pt>
                <c:pt idx="7">
                  <c:v>16.8</c:v>
                </c:pt>
                <c:pt idx="8">
                  <c:v>15.1</c:v>
                </c:pt>
                <c:pt idx="9">
                  <c:v>15.5</c:v>
                </c:pt>
                <c:pt idx="10">
                  <c:v>17.2</c:v>
                </c:pt>
                <c:pt idx="11">
                  <c:v>15.5</c:v>
                </c:pt>
                <c:pt idx="12">
                  <c:v>15</c:v>
                </c:pt>
                <c:pt idx="13">
                  <c:v>13.6</c:v>
                </c:pt>
                <c:pt idx="14">
                  <c:v>17.100000000000001</c:v>
                </c:pt>
                <c:pt idx="15">
                  <c:v>22.6</c:v>
                </c:pt>
                <c:pt idx="16">
                  <c:v>19.5</c:v>
                </c:pt>
                <c:pt idx="17">
                  <c:v>25.4</c:v>
                </c:pt>
                <c:pt idx="18">
                  <c:v>23.3</c:v>
                </c:pt>
                <c:pt idx="19">
                  <c:v>26.1</c:v>
                </c:pt>
                <c:pt idx="20">
                  <c:v>31.7</c:v>
                </c:pt>
                <c:pt idx="21">
                  <c:v>29</c:v>
                </c:pt>
                <c:pt idx="22">
                  <c:v>30.5</c:v>
                </c:pt>
                <c:pt idx="23">
                  <c:v>27</c:v>
                </c:pt>
                <c:pt idx="24">
                  <c:v>25.8</c:v>
                </c:pt>
                <c:pt idx="25">
                  <c:v>25.3</c:v>
                </c:pt>
                <c:pt idx="26">
                  <c:v>29.1</c:v>
                </c:pt>
                <c:pt idx="27">
                  <c:v>27.6</c:v>
                </c:pt>
                <c:pt idx="28">
                  <c:v>34.5</c:v>
                </c:pt>
                <c:pt idx="29">
                  <c:v>35</c:v>
                </c:pt>
                <c:pt idx="30">
                  <c:v>35.299999999999997</c:v>
                </c:pt>
                <c:pt idx="31">
                  <c:v>37</c:v>
                </c:pt>
                <c:pt idx="32">
                  <c:v>36.799999999999997</c:v>
                </c:pt>
                <c:pt idx="33">
                  <c:v>37.6</c:v>
                </c:pt>
                <c:pt idx="34">
                  <c:v>38</c:v>
                </c:pt>
                <c:pt idx="35">
                  <c:v>31.8</c:v>
                </c:pt>
                <c:pt idx="36">
                  <c:v>36.1</c:v>
                </c:pt>
                <c:pt idx="37">
                  <c:v>36.299999999999997</c:v>
                </c:pt>
                <c:pt idx="38">
                  <c:v>30</c:v>
                </c:pt>
                <c:pt idx="39">
                  <c:v>29.8</c:v>
                </c:pt>
                <c:pt idx="40">
                  <c:v>25</c:v>
                </c:pt>
                <c:pt idx="41">
                  <c:v>24.9</c:v>
                </c:pt>
                <c:pt idx="42">
                  <c:v>28.7</c:v>
                </c:pt>
                <c:pt idx="43">
                  <c:v>22.9</c:v>
                </c:pt>
                <c:pt idx="44">
                  <c:v>19.2</c:v>
                </c:pt>
                <c:pt idx="45">
                  <c:v>23.9</c:v>
                </c:pt>
                <c:pt idx="46">
                  <c:v>22.3</c:v>
                </c:pt>
                <c:pt idx="47">
                  <c:v>12.4</c:v>
                </c:pt>
                <c:pt idx="48">
                  <c:v>15</c:v>
                </c:pt>
                <c:pt idx="49">
                  <c:v>16.3</c:v>
                </c:pt>
                <c:pt idx="50">
                  <c:v>15.9</c:v>
                </c:pt>
                <c:pt idx="51">
                  <c:v>23.6</c:v>
                </c:pt>
                <c:pt idx="52">
                  <c:v>17.899999999999999</c:v>
                </c:pt>
                <c:pt idx="53">
                  <c:v>8.5</c:v>
                </c:pt>
                <c:pt idx="54">
                  <c:v>10.5</c:v>
                </c:pt>
                <c:pt idx="55">
                  <c:v>10.9</c:v>
                </c:pt>
                <c:pt idx="56">
                  <c:v>12.4</c:v>
                </c:pt>
                <c:pt idx="57">
                  <c:v>14</c:v>
                </c:pt>
                <c:pt idx="58">
                  <c:v>11.6</c:v>
                </c:pt>
                <c:pt idx="59">
                  <c:v>6.8</c:v>
                </c:pt>
                <c:pt idx="60">
                  <c:v>9.8000000000000007</c:v>
                </c:pt>
                <c:pt idx="61">
                  <c:v>15.2</c:v>
                </c:pt>
                <c:pt idx="62">
                  <c:v>16.2</c:v>
                </c:pt>
                <c:pt idx="63">
                  <c:v>22.5</c:v>
                </c:pt>
                <c:pt idx="64">
                  <c:v>25.5</c:v>
                </c:pt>
                <c:pt idx="65">
                  <c:v>32.6</c:v>
                </c:pt>
                <c:pt idx="66">
                  <c:v>44.1</c:v>
                </c:pt>
                <c:pt idx="67">
                  <c:v>39.799999999999997</c:v>
                </c:pt>
                <c:pt idx="68">
                  <c:v>31.2</c:v>
                </c:pt>
                <c:pt idx="69">
                  <c:v>31.3</c:v>
                </c:pt>
                <c:pt idx="70">
                  <c:v>38.700000000000003</c:v>
                </c:pt>
                <c:pt idx="71">
                  <c:v>31.6</c:v>
                </c:pt>
                <c:pt idx="72">
                  <c:v>20.8</c:v>
                </c:pt>
                <c:pt idx="73">
                  <c:v>30.6</c:v>
                </c:pt>
                <c:pt idx="74">
                  <c:v>37.200000000000003</c:v>
                </c:pt>
                <c:pt idx="75">
                  <c:v>34.4</c:v>
                </c:pt>
                <c:pt idx="76">
                  <c:v>31.5</c:v>
                </c:pt>
                <c:pt idx="77">
                  <c:v>36.299999999999997</c:v>
                </c:pt>
                <c:pt idx="78">
                  <c:v>29.3</c:v>
                </c:pt>
                <c:pt idx="79">
                  <c:v>25.4</c:v>
                </c:pt>
                <c:pt idx="80">
                  <c:v>21</c:v>
                </c:pt>
                <c:pt idx="81">
                  <c:v>24.9</c:v>
                </c:pt>
                <c:pt idx="82">
                  <c:v>23.6</c:v>
                </c:pt>
                <c:pt idx="83">
                  <c:v>23</c:v>
                </c:pt>
                <c:pt idx="84">
                  <c:v>14.6</c:v>
                </c:pt>
                <c:pt idx="85">
                  <c:v>18.100000000000001</c:v>
                </c:pt>
                <c:pt idx="86">
                  <c:v>12.6</c:v>
                </c:pt>
                <c:pt idx="87">
                  <c:v>10.9</c:v>
                </c:pt>
                <c:pt idx="88">
                  <c:v>10.1</c:v>
                </c:pt>
                <c:pt idx="89">
                  <c:v>4.5</c:v>
                </c:pt>
                <c:pt idx="90">
                  <c:v>5</c:v>
                </c:pt>
                <c:pt idx="91">
                  <c:v>8.6999999999999993</c:v>
                </c:pt>
                <c:pt idx="92">
                  <c:v>3.2</c:v>
                </c:pt>
                <c:pt idx="93">
                  <c:v>4.4000000000000004</c:v>
                </c:pt>
                <c:pt idx="94">
                  <c:v>5.8</c:v>
                </c:pt>
                <c:pt idx="95">
                  <c:v>1.9</c:v>
                </c:pt>
                <c:pt idx="96">
                  <c:v>3.8</c:v>
                </c:pt>
                <c:pt idx="97">
                  <c:v>4.5</c:v>
                </c:pt>
                <c:pt idx="98">
                  <c:v>2.9</c:v>
                </c:pt>
              </c:numCache>
            </c:numRef>
          </c:val>
          <c:smooth val="0"/>
          <c:extLst>
            <c:ext xmlns:c16="http://schemas.microsoft.com/office/drawing/2014/chart" uri="{C3380CC4-5D6E-409C-BE32-E72D297353CC}">
              <c16:uniqueId val="{00000002-D8E5-4E54-A532-2CDF5E253034}"/>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7"/>
          <c:order val="3"/>
          <c:tx>
            <c:strRef>
              <c:f>'19_ábra_chart'!$I$9</c:f>
              <c:strCache>
                <c:ptCount val="1"/>
                <c:pt idx="0">
                  <c:v>Pénzügyi korlátok</c:v>
                </c:pt>
              </c:strCache>
            </c:strRef>
          </c:tx>
          <c:spPr>
            <a:ln w="28575" cap="rnd">
              <a:solidFill>
                <a:schemeClr val="accent2"/>
              </a:solidFill>
              <a:round/>
            </a:ln>
            <a:effectLst/>
          </c:spPr>
          <c:marker>
            <c:symbol val="none"/>
          </c:marker>
          <c:cat>
            <c:strRef>
              <c:f>'19_ábra_chart'!$E$10:$E$108</c:f>
              <c:strCache>
                <c:ptCount val="99"/>
                <c:pt idx="0">
                  <c:v>2016. jan.</c:v>
                </c:pt>
                <c:pt idx="1">
                  <c:v>2016. feb.</c:v>
                </c:pt>
                <c:pt idx="2">
                  <c:v>2016. márc.</c:v>
                </c:pt>
                <c:pt idx="3">
                  <c:v>2016. ápr.</c:v>
                </c:pt>
                <c:pt idx="4">
                  <c:v>2016. máj.</c:v>
                </c:pt>
                <c:pt idx="5">
                  <c:v>2016.jún.</c:v>
                </c:pt>
                <c:pt idx="6">
                  <c:v>2016. júl.</c:v>
                </c:pt>
                <c:pt idx="7">
                  <c:v>2016. aug.</c:v>
                </c:pt>
                <c:pt idx="8">
                  <c:v>2016. szept.</c:v>
                </c:pt>
                <c:pt idx="9">
                  <c:v>2016. okt.</c:v>
                </c:pt>
                <c:pt idx="10">
                  <c:v>2016. nov.</c:v>
                </c:pt>
                <c:pt idx="11">
                  <c:v>2016. dec.</c:v>
                </c:pt>
                <c:pt idx="12">
                  <c:v>2017. jan.</c:v>
                </c:pt>
                <c:pt idx="13">
                  <c:v>2017. feb.</c:v>
                </c:pt>
                <c:pt idx="14">
                  <c:v>2017. márc.</c:v>
                </c:pt>
                <c:pt idx="15">
                  <c:v>2017. ápr.</c:v>
                </c:pt>
                <c:pt idx="16">
                  <c:v>2017. máj.</c:v>
                </c:pt>
                <c:pt idx="17">
                  <c:v>2017.jún.</c:v>
                </c:pt>
                <c:pt idx="18">
                  <c:v>2017. júl.</c:v>
                </c:pt>
                <c:pt idx="19">
                  <c:v>2017. aug.</c:v>
                </c:pt>
                <c:pt idx="20">
                  <c:v>2017. szept.</c:v>
                </c:pt>
                <c:pt idx="21">
                  <c:v>2017. okt.</c:v>
                </c:pt>
                <c:pt idx="22">
                  <c:v>2017. nov.</c:v>
                </c:pt>
                <c:pt idx="23">
                  <c:v>2017. dec.</c:v>
                </c:pt>
                <c:pt idx="24">
                  <c:v>2018. jan.</c:v>
                </c:pt>
                <c:pt idx="25">
                  <c:v>2018. feb.</c:v>
                </c:pt>
                <c:pt idx="26">
                  <c:v>2018. márc.</c:v>
                </c:pt>
                <c:pt idx="27">
                  <c:v>2018. ápr.</c:v>
                </c:pt>
                <c:pt idx="28">
                  <c:v>2018. máj.</c:v>
                </c:pt>
                <c:pt idx="29">
                  <c:v>2018.jún.</c:v>
                </c:pt>
                <c:pt idx="30">
                  <c:v>2018. júl.</c:v>
                </c:pt>
                <c:pt idx="31">
                  <c:v>2018. aug.</c:v>
                </c:pt>
                <c:pt idx="32">
                  <c:v>2018. szept.</c:v>
                </c:pt>
                <c:pt idx="33">
                  <c:v>2018. okt.</c:v>
                </c:pt>
                <c:pt idx="34">
                  <c:v>2018. nov.</c:v>
                </c:pt>
                <c:pt idx="35">
                  <c:v>2018. dec.</c:v>
                </c:pt>
                <c:pt idx="36">
                  <c:v>2019. jan.</c:v>
                </c:pt>
                <c:pt idx="37">
                  <c:v>2019. feb.</c:v>
                </c:pt>
                <c:pt idx="38">
                  <c:v>2019. márc.</c:v>
                </c:pt>
                <c:pt idx="39">
                  <c:v>2019. ápr.</c:v>
                </c:pt>
                <c:pt idx="40">
                  <c:v>2019. máj.</c:v>
                </c:pt>
                <c:pt idx="41">
                  <c:v>2019.jún.</c:v>
                </c:pt>
                <c:pt idx="42">
                  <c:v>2019.júl.</c:v>
                </c:pt>
                <c:pt idx="43">
                  <c:v>2019. aug.</c:v>
                </c:pt>
                <c:pt idx="44">
                  <c:v>2019. szept.</c:v>
                </c:pt>
                <c:pt idx="45">
                  <c:v>2019. okt.</c:v>
                </c:pt>
                <c:pt idx="46">
                  <c:v>2019. nov.</c:v>
                </c:pt>
                <c:pt idx="47">
                  <c:v>2019. dec.</c:v>
                </c:pt>
                <c:pt idx="48">
                  <c:v>2020. jan.</c:v>
                </c:pt>
                <c:pt idx="49">
                  <c:v>2020. feb.</c:v>
                </c:pt>
                <c:pt idx="50">
                  <c:v>2020. márc.</c:v>
                </c:pt>
                <c:pt idx="51">
                  <c:v>2020. ápr.</c:v>
                </c:pt>
                <c:pt idx="52">
                  <c:v>2020. máj.</c:v>
                </c:pt>
                <c:pt idx="53">
                  <c:v>2020.jún.</c:v>
                </c:pt>
                <c:pt idx="54">
                  <c:v>2020.júl.</c:v>
                </c:pt>
                <c:pt idx="55">
                  <c:v>2020. aug.</c:v>
                </c:pt>
                <c:pt idx="56">
                  <c:v>2020. szept.</c:v>
                </c:pt>
                <c:pt idx="57">
                  <c:v>2020. okt.</c:v>
                </c:pt>
                <c:pt idx="58">
                  <c:v>2020. nov.</c:v>
                </c:pt>
                <c:pt idx="59">
                  <c:v>2020. dec.</c:v>
                </c:pt>
                <c:pt idx="60">
                  <c:v>2021. jan.</c:v>
                </c:pt>
                <c:pt idx="61">
                  <c:v>2021. feb.</c:v>
                </c:pt>
                <c:pt idx="62">
                  <c:v>2021. márc.</c:v>
                </c:pt>
                <c:pt idx="63">
                  <c:v>2021. ápr.</c:v>
                </c:pt>
                <c:pt idx="64">
                  <c:v>2021. máj.</c:v>
                </c:pt>
                <c:pt idx="65">
                  <c:v>2021.jún.</c:v>
                </c:pt>
                <c:pt idx="66">
                  <c:v>2021.júl.</c:v>
                </c:pt>
                <c:pt idx="67">
                  <c:v>2021. aug.</c:v>
                </c:pt>
                <c:pt idx="68">
                  <c:v>2021. szept.</c:v>
                </c:pt>
                <c:pt idx="69">
                  <c:v>2021. okt.</c:v>
                </c:pt>
                <c:pt idx="70">
                  <c:v>2021. nov.</c:v>
                </c:pt>
                <c:pt idx="71">
                  <c:v>2021. dec.</c:v>
                </c:pt>
                <c:pt idx="72">
                  <c:v>2022. jan.</c:v>
                </c:pt>
                <c:pt idx="73">
                  <c:v>2022. febr.</c:v>
                </c:pt>
                <c:pt idx="74">
                  <c:v>2022. márc.</c:v>
                </c:pt>
                <c:pt idx="75">
                  <c:v>2022. ápr.</c:v>
                </c:pt>
                <c:pt idx="76">
                  <c:v>2022. máj.</c:v>
                </c:pt>
                <c:pt idx="77">
                  <c:v>2022.jún.</c:v>
                </c:pt>
                <c:pt idx="78">
                  <c:v>2022.júl.</c:v>
                </c:pt>
                <c:pt idx="79">
                  <c:v>2022. aug.</c:v>
                </c:pt>
                <c:pt idx="80">
                  <c:v>2022. szept.</c:v>
                </c:pt>
                <c:pt idx="81">
                  <c:v>2022. okt.</c:v>
                </c:pt>
                <c:pt idx="82">
                  <c:v>2022. nov.</c:v>
                </c:pt>
                <c:pt idx="83">
                  <c:v>2022. dec.</c:v>
                </c:pt>
                <c:pt idx="84">
                  <c:v>2023. jan.</c:v>
                </c:pt>
                <c:pt idx="85">
                  <c:v>2023. febr.</c:v>
                </c:pt>
                <c:pt idx="86">
                  <c:v>2023. márc.</c:v>
                </c:pt>
                <c:pt idx="87">
                  <c:v>2023. ápr.</c:v>
                </c:pt>
                <c:pt idx="88">
                  <c:v>2023. máj.</c:v>
                </c:pt>
                <c:pt idx="89">
                  <c:v>2023.jún.</c:v>
                </c:pt>
                <c:pt idx="90">
                  <c:v>2023.júl.</c:v>
                </c:pt>
                <c:pt idx="91">
                  <c:v>2023. aug.</c:v>
                </c:pt>
                <c:pt idx="92">
                  <c:v>2023. szept.</c:v>
                </c:pt>
                <c:pt idx="93">
                  <c:v>2023. okt.</c:v>
                </c:pt>
                <c:pt idx="94">
                  <c:v>2023. nov.</c:v>
                </c:pt>
                <c:pt idx="95">
                  <c:v>2023. dec.</c:v>
                </c:pt>
                <c:pt idx="96">
                  <c:v>2024. jan.</c:v>
                </c:pt>
                <c:pt idx="97">
                  <c:v>2024. febr.</c:v>
                </c:pt>
                <c:pt idx="98">
                  <c:v>2024. márc.</c:v>
                </c:pt>
              </c:strCache>
            </c:strRef>
          </c:cat>
          <c:val>
            <c:numRef>
              <c:f>'19_ábra_chart'!$I$10:$I$108</c:f>
              <c:numCache>
                <c:formatCode>0.0</c:formatCode>
                <c:ptCount val="99"/>
                <c:pt idx="0">
                  <c:v>16.2</c:v>
                </c:pt>
                <c:pt idx="1">
                  <c:v>18</c:v>
                </c:pt>
                <c:pt idx="2">
                  <c:v>15</c:v>
                </c:pt>
                <c:pt idx="3">
                  <c:v>18.3</c:v>
                </c:pt>
                <c:pt idx="4">
                  <c:v>18.100000000000001</c:v>
                </c:pt>
                <c:pt idx="5">
                  <c:v>17.3</c:v>
                </c:pt>
                <c:pt idx="6">
                  <c:v>13.7</c:v>
                </c:pt>
                <c:pt idx="7">
                  <c:v>15.1</c:v>
                </c:pt>
                <c:pt idx="8">
                  <c:v>13.3</c:v>
                </c:pt>
                <c:pt idx="9">
                  <c:v>15.5</c:v>
                </c:pt>
                <c:pt idx="10">
                  <c:v>11.6</c:v>
                </c:pt>
                <c:pt idx="11">
                  <c:v>14.4</c:v>
                </c:pt>
                <c:pt idx="12">
                  <c:v>11.8</c:v>
                </c:pt>
                <c:pt idx="13">
                  <c:v>15.3</c:v>
                </c:pt>
                <c:pt idx="14">
                  <c:v>11.7</c:v>
                </c:pt>
                <c:pt idx="15">
                  <c:v>13</c:v>
                </c:pt>
                <c:pt idx="16">
                  <c:v>10.8</c:v>
                </c:pt>
                <c:pt idx="17">
                  <c:v>11.2</c:v>
                </c:pt>
                <c:pt idx="18">
                  <c:v>16.3</c:v>
                </c:pt>
                <c:pt idx="19">
                  <c:v>9.4</c:v>
                </c:pt>
                <c:pt idx="20">
                  <c:v>10</c:v>
                </c:pt>
                <c:pt idx="21">
                  <c:v>13.2</c:v>
                </c:pt>
                <c:pt idx="22">
                  <c:v>14.2</c:v>
                </c:pt>
                <c:pt idx="23">
                  <c:v>9.3000000000000007</c:v>
                </c:pt>
                <c:pt idx="24">
                  <c:v>11.3</c:v>
                </c:pt>
                <c:pt idx="25">
                  <c:v>13.5</c:v>
                </c:pt>
                <c:pt idx="26">
                  <c:v>8.1</c:v>
                </c:pt>
                <c:pt idx="27">
                  <c:v>12.4</c:v>
                </c:pt>
                <c:pt idx="28">
                  <c:v>10.8</c:v>
                </c:pt>
                <c:pt idx="29">
                  <c:v>4</c:v>
                </c:pt>
                <c:pt idx="30">
                  <c:v>11.8</c:v>
                </c:pt>
                <c:pt idx="31">
                  <c:v>12.3</c:v>
                </c:pt>
                <c:pt idx="32">
                  <c:v>13.2</c:v>
                </c:pt>
                <c:pt idx="33">
                  <c:v>13.1</c:v>
                </c:pt>
                <c:pt idx="34">
                  <c:v>10</c:v>
                </c:pt>
                <c:pt idx="35">
                  <c:v>9.3000000000000007</c:v>
                </c:pt>
                <c:pt idx="36">
                  <c:v>10.9</c:v>
                </c:pt>
                <c:pt idx="37">
                  <c:v>5.4</c:v>
                </c:pt>
                <c:pt idx="38">
                  <c:v>14</c:v>
                </c:pt>
                <c:pt idx="39">
                  <c:v>8.6999999999999993</c:v>
                </c:pt>
                <c:pt idx="40">
                  <c:v>6.3</c:v>
                </c:pt>
                <c:pt idx="41">
                  <c:v>12.4</c:v>
                </c:pt>
                <c:pt idx="42">
                  <c:v>19.8</c:v>
                </c:pt>
                <c:pt idx="43">
                  <c:v>21</c:v>
                </c:pt>
                <c:pt idx="44">
                  <c:v>18.8</c:v>
                </c:pt>
                <c:pt idx="45">
                  <c:v>14.6</c:v>
                </c:pt>
                <c:pt idx="46">
                  <c:v>19.399999999999999</c:v>
                </c:pt>
                <c:pt idx="47">
                  <c:v>19.5</c:v>
                </c:pt>
                <c:pt idx="48">
                  <c:v>17</c:v>
                </c:pt>
                <c:pt idx="49">
                  <c:v>17.8</c:v>
                </c:pt>
                <c:pt idx="50">
                  <c:v>19.399999999999999</c:v>
                </c:pt>
                <c:pt idx="51">
                  <c:v>17.8</c:v>
                </c:pt>
                <c:pt idx="52">
                  <c:v>29.9</c:v>
                </c:pt>
                <c:pt idx="53">
                  <c:v>23.6</c:v>
                </c:pt>
                <c:pt idx="54">
                  <c:v>27.5</c:v>
                </c:pt>
                <c:pt idx="55">
                  <c:v>21.3</c:v>
                </c:pt>
                <c:pt idx="56">
                  <c:v>22</c:v>
                </c:pt>
                <c:pt idx="57">
                  <c:v>19.5</c:v>
                </c:pt>
                <c:pt idx="58">
                  <c:v>22.2</c:v>
                </c:pt>
                <c:pt idx="59">
                  <c:v>21.7</c:v>
                </c:pt>
                <c:pt idx="60">
                  <c:v>19.3</c:v>
                </c:pt>
                <c:pt idx="61">
                  <c:v>18.399999999999999</c:v>
                </c:pt>
                <c:pt idx="62">
                  <c:v>17</c:v>
                </c:pt>
                <c:pt idx="63">
                  <c:v>21.1</c:v>
                </c:pt>
                <c:pt idx="64">
                  <c:v>21.6</c:v>
                </c:pt>
                <c:pt idx="65">
                  <c:v>19.8</c:v>
                </c:pt>
                <c:pt idx="66">
                  <c:v>19.600000000000001</c:v>
                </c:pt>
                <c:pt idx="67">
                  <c:v>20.399999999999999</c:v>
                </c:pt>
                <c:pt idx="68">
                  <c:v>13.3</c:v>
                </c:pt>
                <c:pt idx="69">
                  <c:v>21.5</c:v>
                </c:pt>
                <c:pt idx="70">
                  <c:v>22.6</c:v>
                </c:pt>
                <c:pt idx="71">
                  <c:v>26.6</c:v>
                </c:pt>
                <c:pt idx="72">
                  <c:v>23.4</c:v>
                </c:pt>
                <c:pt idx="73">
                  <c:v>26.7</c:v>
                </c:pt>
                <c:pt idx="74">
                  <c:v>16.100000000000001</c:v>
                </c:pt>
                <c:pt idx="75">
                  <c:v>26.3</c:v>
                </c:pt>
                <c:pt idx="76">
                  <c:v>23</c:v>
                </c:pt>
                <c:pt idx="77">
                  <c:v>9.9</c:v>
                </c:pt>
                <c:pt idx="78">
                  <c:v>15.4</c:v>
                </c:pt>
                <c:pt idx="79">
                  <c:v>17.899999999999999</c:v>
                </c:pt>
                <c:pt idx="80">
                  <c:v>19.3</c:v>
                </c:pt>
                <c:pt idx="81">
                  <c:v>20.9</c:v>
                </c:pt>
                <c:pt idx="82">
                  <c:v>19</c:v>
                </c:pt>
                <c:pt idx="83">
                  <c:v>24.7</c:v>
                </c:pt>
                <c:pt idx="84">
                  <c:v>16</c:v>
                </c:pt>
                <c:pt idx="85">
                  <c:v>21.5</c:v>
                </c:pt>
                <c:pt idx="86">
                  <c:v>16.399999999999999</c:v>
                </c:pt>
                <c:pt idx="87">
                  <c:v>14.4</c:v>
                </c:pt>
                <c:pt idx="88">
                  <c:v>20.8</c:v>
                </c:pt>
                <c:pt idx="89">
                  <c:v>16.3</c:v>
                </c:pt>
                <c:pt idx="90">
                  <c:v>15.4</c:v>
                </c:pt>
                <c:pt idx="91">
                  <c:v>18.3</c:v>
                </c:pt>
                <c:pt idx="92">
                  <c:v>19.399999999999999</c:v>
                </c:pt>
                <c:pt idx="93">
                  <c:v>21.6</c:v>
                </c:pt>
                <c:pt idx="94">
                  <c:v>18.3</c:v>
                </c:pt>
                <c:pt idx="95">
                  <c:v>19.5</c:v>
                </c:pt>
                <c:pt idx="96">
                  <c:v>15.4</c:v>
                </c:pt>
                <c:pt idx="97">
                  <c:v>19.899999999999999</c:v>
                </c:pt>
                <c:pt idx="98">
                  <c:v>18.600000000000001</c:v>
                </c:pt>
              </c:numCache>
            </c:numRef>
          </c:val>
          <c:smooth val="0"/>
          <c:extLst>
            <c:ext xmlns:c16="http://schemas.microsoft.com/office/drawing/2014/chart" uri="{C3380CC4-5D6E-409C-BE32-E72D297353CC}">
              <c16:uniqueId val="{00000003-D8E5-4E54-A532-2CDF5E253034}"/>
            </c:ext>
          </c:extLst>
        </c:ser>
        <c:dLbls>
          <c:showLegendKey val="0"/>
          <c:showVal val="0"/>
          <c:showCatName val="0"/>
          <c:showSerName val="0"/>
          <c:showPercent val="0"/>
          <c:showBubbleSize val="0"/>
        </c:dLbls>
        <c:marker val="1"/>
        <c:smooth val="0"/>
        <c:axId val="599794448"/>
        <c:axId val="599794120"/>
      </c:lineChart>
      <c:catAx>
        <c:axId val="475399680"/>
        <c:scaling>
          <c:orientation val="minMax"/>
        </c:scaling>
        <c:delete val="0"/>
        <c:axPos val="b"/>
        <c:numFmt formatCode="yyyy"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401216"/>
        <c:crosses val="autoZero"/>
        <c:auto val="1"/>
        <c:lblAlgn val="ctr"/>
        <c:lblOffset val="100"/>
        <c:tickLblSkip val="12"/>
        <c:tickMarkSkip val="12"/>
        <c:noMultiLvlLbl val="0"/>
      </c:catAx>
      <c:valAx>
        <c:axId val="475401216"/>
        <c:scaling>
          <c:orientation val="minMax"/>
          <c:max val="80"/>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599794120"/>
        <c:scaling>
          <c:orientation val="minMax"/>
          <c:max val="80"/>
        </c:scaling>
        <c:delete val="0"/>
        <c:axPos val="r"/>
        <c:numFmt formatCode="0" sourceLinked="0"/>
        <c:majorTickMark val="out"/>
        <c:minorTickMark val="none"/>
        <c:tickLblPos val="nextTo"/>
        <c:spPr>
          <a:ln>
            <a:solidFill>
              <a:schemeClr val="tx1"/>
            </a:solidFill>
          </a:ln>
        </c:spPr>
        <c:crossAx val="599794448"/>
        <c:crosses val="max"/>
        <c:crossBetween val="between"/>
      </c:valAx>
      <c:catAx>
        <c:axId val="599794448"/>
        <c:scaling>
          <c:orientation val="minMax"/>
        </c:scaling>
        <c:delete val="1"/>
        <c:axPos val="b"/>
        <c:numFmt formatCode="General" sourceLinked="1"/>
        <c:majorTickMark val="out"/>
        <c:minorTickMark val="none"/>
        <c:tickLblPos val="nextTo"/>
        <c:crossAx val="599794120"/>
        <c:crosses val="autoZero"/>
        <c:auto val="1"/>
        <c:lblAlgn val="ctr"/>
        <c:lblOffset val="100"/>
        <c:noMultiLvlLbl val="0"/>
      </c:catAx>
      <c:spPr>
        <a:noFill/>
        <a:ln>
          <a:solidFill>
            <a:schemeClr val="tx1"/>
          </a:solidFill>
        </a:ln>
        <a:effectLst/>
      </c:spPr>
    </c:plotArea>
    <c:legend>
      <c:legendPos val="b"/>
      <c:layout>
        <c:manualLayout>
          <c:xMode val="edge"/>
          <c:yMode val="edge"/>
          <c:x val="6.2243472222222228E-2"/>
          <c:y val="0.88870574074074071"/>
          <c:w val="0.86809791633722277"/>
          <c:h val="0.10407444444444444"/>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751475853523514E-2"/>
          <c:y val="6.8799629629629627E-2"/>
          <c:w val="0.89104916985951466"/>
          <c:h val="0.63292605951224579"/>
        </c:manualLayout>
      </c:layout>
      <c:lineChart>
        <c:grouping val="standard"/>
        <c:varyColors val="0"/>
        <c:ser>
          <c:idx val="1"/>
          <c:order val="0"/>
          <c:tx>
            <c:strRef>
              <c:f>'19_ábra_chart'!$F$8</c:f>
              <c:strCache>
                <c:ptCount val="1"/>
                <c:pt idx="0">
                  <c:v>Insufficient demand</c:v>
                </c:pt>
              </c:strCache>
            </c:strRef>
          </c:tx>
          <c:spPr>
            <a:ln w="28575" cap="rnd">
              <a:solidFill>
                <a:srgbClr val="C00000"/>
              </a:solidFill>
              <a:round/>
            </a:ln>
            <a:effectLst/>
          </c:spPr>
          <c:marker>
            <c:symbol val="none"/>
          </c:marker>
          <c:cat>
            <c:strRef>
              <c:f>'19_ábra_chart'!$D$10:$D$108</c:f>
              <c:strCache>
                <c:ptCount val="99"/>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2</c:v>
                </c:pt>
                <c:pt idx="82">
                  <c:v> Nov 2022</c:v>
                </c:pt>
                <c:pt idx="83">
                  <c:v> Dec 2022</c:v>
                </c:pt>
                <c:pt idx="84">
                  <c:v> Jan 2023</c:v>
                </c:pt>
                <c:pt idx="85">
                  <c:v> Feb 2023</c:v>
                </c:pt>
                <c:pt idx="86">
                  <c:v> Mar 2023</c:v>
                </c:pt>
                <c:pt idx="87">
                  <c:v> Apr 2023</c:v>
                </c:pt>
                <c:pt idx="88">
                  <c:v> May 2023</c:v>
                </c:pt>
                <c:pt idx="89">
                  <c:v> Jun 2023</c:v>
                </c:pt>
                <c:pt idx="90">
                  <c:v> Jul 2023</c:v>
                </c:pt>
                <c:pt idx="91">
                  <c:v> Aug 2023</c:v>
                </c:pt>
                <c:pt idx="92">
                  <c:v> Sept 2023</c:v>
                </c:pt>
                <c:pt idx="93">
                  <c:v> Oct 2023</c:v>
                </c:pt>
                <c:pt idx="94">
                  <c:v> Nov 2023</c:v>
                </c:pt>
                <c:pt idx="95">
                  <c:v> Dec 2023</c:v>
                </c:pt>
                <c:pt idx="96">
                  <c:v> Jan 2024</c:v>
                </c:pt>
                <c:pt idx="97">
                  <c:v> Feb 2024</c:v>
                </c:pt>
                <c:pt idx="98">
                  <c:v> Mar 2024</c:v>
                </c:pt>
              </c:strCache>
            </c:strRef>
          </c:cat>
          <c:val>
            <c:numRef>
              <c:f>'19_ábra_chart'!$F$10:$F$108</c:f>
              <c:numCache>
                <c:formatCode>0.0</c:formatCode>
                <c:ptCount val="99"/>
                <c:pt idx="0">
                  <c:v>43.7</c:v>
                </c:pt>
                <c:pt idx="1">
                  <c:v>39.6</c:v>
                </c:pt>
                <c:pt idx="2">
                  <c:v>37.200000000000003</c:v>
                </c:pt>
                <c:pt idx="3">
                  <c:v>41.8</c:v>
                </c:pt>
                <c:pt idx="4">
                  <c:v>44.3</c:v>
                </c:pt>
                <c:pt idx="5">
                  <c:v>42.8</c:v>
                </c:pt>
                <c:pt idx="6">
                  <c:v>43.6</c:v>
                </c:pt>
                <c:pt idx="7">
                  <c:v>43.6</c:v>
                </c:pt>
                <c:pt idx="8">
                  <c:v>38.4</c:v>
                </c:pt>
                <c:pt idx="9">
                  <c:v>38.200000000000003</c:v>
                </c:pt>
                <c:pt idx="10">
                  <c:v>37.9</c:v>
                </c:pt>
                <c:pt idx="11">
                  <c:v>38.5</c:v>
                </c:pt>
                <c:pt idx="12">
                  <c:v>29.4</c:v>
                </c:pt>
                <c:pt idx="13">
                  <c:v>23</c:v>
                </c:pt>
                <c:pt idx="14">
                  <c:v>22.9</c:v>
                </c:pt>
                <c:pt idx="15">
                  <c:v>24.5</c:v>
                </c:pt>
                <c:pt idx="16">
                  <c:v>20.7</c:v>
                </c:pt>
                <c:pt idx="17">
                  <c:v>17.2</c:v>
                </c:pt>
                <c:pt idx="18">
                  <c:v>17.8</c:v>
                </c:pt>
                <c:pt idx="19">
                  <c:v>18.2</c:v>
                </c:pt>
                <c:pt idx="20">
                  <c:v>18.899999999999999</c:v>
                </c:pt>
                <c:pt idx="21">
                  <c:v>15.4</c:v>
                </c:pt>
                <c:pt idx="22">
                  <c:v>15.5</c:v>
                </c:pt>
                <c:pt idx="23">
                  <c:v>15.2</c:v>
                </c:pt>
                <c:pt idx="24">
                  <c:v>11.4</c:v>
                </c:pt>
                <c:pt idx="25">
                  <c:v>12.2</c:v>
                </c:pt>
                <c:pt idx="26">
                  <c:v>9.6999999999999993</c:v>
                </c:pt>
                <c:pt idx="27">
                  <c:v>9.6999999999999993</c:v>
                </c:pt>
                <c:pt idx="28">
                  <c:v>10</c:v>
                </c:pt>
                <c:pt idx="29">
                  <c:v>9.8000000000000007</c:v>
                </c:pt>
                <c:pt idx="30">
                  <c:v>9.9</c:v>
                </c:pt>
                <c:pt idx="31">
                  <c:v>11.9</c:v>
                </c:pt>
                <c:pt idx="32">
                  <c:v>9.6</c:v>
                </c:pt>
                <c:pt idx="33">
                  <c:v>9.5</c:v>
                </c:pt>
                <c:pt idx="34">
                  <c:v>7.9</c:v>
                </c:pt>
                <c:pt idx="35">
                  <c:v>3.3</c:v>
                </c:pt>
                <c:pt idx="36">
                  <c:v>3.5</c:v>
                </c:pt>
                <c:pt idx="37">
                  <c:v>4.3</c:v>
                </c:pt>
                <c:pt idx="38">
                  <c:v>4.2</c:v>
                </c:pt>
                <c:pt idx="39">
                  <c:v>5.5</c:v>
                </c:pt>
                <c:pt idx="40">
                  <c:v>18.8</c:v>
                </c:pt>
                <c:pt idx="41">
                  <c:v>8.6999999999999993</c:v>
                </c:pt>
                <c:pt idx="42">
                  <c:v>8.5</c:v>
                </c:pt>
                <c:pt idx="43">
                  <c:v>9.8000000000000007</c:v>
                </c:pt>
                <c:pt idx="44">
                  <c:v>13.9</c:v>
                </c:pt>
                <c:pt idx="45">
                  <c:v>8.5</c:v>
                </c:pt>
                <c:pt idx="46">
                  <c:v>10.5</c:v>
                </c:pt>
                <c:pt idx="47">
                  <c:v>16.7</c:v>
                </c:pt>
                <c:pt idx="48">
                  <c:v>10.7</c:v>
                </c:pt>
                <c:pt idx="49">
                  <c:v>10.8</c:v>
                </c:pt>
                <c:pt idx="50">
                  <c:v>16.899999999999999</c:v>
                </c:pt>
                <c:pt idx="51">
                  <c:v>39</c:v>
                </c:pt>
                <c:pt idx="52">
                  <c:v>37.4</c:v>
                </c:pt>
                <c:pt idx="53">
                  <c:v>43.8</c:v>
                </c:pt>
                <c:pt idx="54">
                  <c:v>39.200000000000003</c:v>
                </c:pt>
                <c:pt idx="55">
                  <c:v>38.6</c:v>
                </c:pt>
                <c:pt idx="56">
                  <c:v>34.299999999999997</c:v>
                </c:pt>
                <c:pt idx="57">
                  <c:v>47.3</c:v>
                </c:pt>
                <c:pt idx="58">
                  <c:v>36.4</c:v>
                </c:pt>
                <c:pt idx="59">
                  <c:v>31.4</c:v>
                </c:pt>
                <c:pt idx="60">
                  <c:v>32.6</c:v>
                </c:pt>
                <c:pt idx="61">
                  <c:v>32.700000000000003</c:v>
                </c:pt>
                <c:pt idx="62">
                  <c:v>27.4</c:v>
                </c:pt>
                <c:pt idx="63">
                  <c:v>23.3</c:v>
                </c:pt>
                <c:pt idx="64">
                  <c:v>19</c:v>
                </c:pt>
                <c:pt idx="65">
                  <c:v>16.7</c:v>
                </c:pt>
                <c:pt idx="66">
                  <c:v>21.9</c:v>
                </c:pt>
                <c:pt idx="67">
                  <c:v>17.100000000000001</c:v>
                </c:pt>
                <c:pt idx="68">
                  <c:v>21.1</c:v>
                </c:pt>
                <c:pt idx="69">
                  <c:v>21.6</c:v>
                </c:pt>
                <c:pt idx="70">
                  <c:v>12.3</c:v>
                </c:pt>
                <c:pt idx="71">
                  <c:v>19.399999999999999</c:v>
                </c:pt>
                <c:pt idx="72">
                  <c:v>20</c:v>
                </c:pt>
                <c:pt idx="73">
                  <c:v>15.2</c:v>
                </c:pt>
                <c:pt idx="74">
                  <c:v>14.9</c:v>
                </c:pt>
                <c:pt idx="75">
                  <c:v>19.7</c:v>
                </c:pt>
                <c:pt idx="76">
                  <c:v>13</c:v>
                </c:pt>
                <c:pt idx="77">
                  <c:v>19.899999999999999</c:v>
                </c:pt>
                <c:pt idx="78">
                  <c:v>16.100000000000001</c:v>
                </c:pt>
                <c:pt idx="79">
                  <c:v>24.9</c:v>
                </c:pt>
                <c:pt idx="80">
                  <c:v>29.8</c:v>
                </c:pt>
                <c:pt idx="81">
                  <c:v>29.9</c:v>
                </c:pt>
                <c:pt idx="82">
                  <c:v>41</c:v>
                </c:pt>
                <c:pt idx="83">
                  <c:v>40.5</c:v>
                </c:pt>
                <c:pt idx="84">
                  <c:v>32.5</c:v>
                </c:pt>
                <c:pt idx="85">
                  <c:v>42.5</c:v>
                </c:pt>
                <c:pt idx="86">
                  <c:v>32.1</c:v>
                </c:pt>
                <c:pt idx="87">
                  <c:v>41.3</c:v>
                </c:pt>
                <c:pt idx="88">
                  <c:v>39.9</c:v>
                </c:pt>
                <c:pt idx="89">
                  <c:v>45.1</c:v>
                </c:pt>
                <c:pt idx="90">
                  <c:v>39</c:v>
                </c:pt>
                <c:pt idx="91">
                  <c:v>52.5</c:v>
                </c:pt>
                <c:pt idx="92">
                  <c:v>46.9</c:v>
                </c:pt>
                <c:pt idx="93">
                  <c:v>50.5</c:v>
                </c:pt>
                <c:pt idx="94">
                  <c:v>48.9</c:v>
                </c:pt>
                <c:pt idx="95">
                  <c:v>47.3</c:v>
                </c:pt>
                <c:pt idx="96">
                  <c:v>44.7</c:v>
                </c:pt>
                <c:pt idx="97">
                  <c:v>47.2</c:v>
                </c:pt>
                <c:pt idx="98">
                  <c:v>51.5</c:v>
                </c:pt>
              </c:numCache>
            </c:numRef>
          </c:val>
          <c:smooth val="0"/>
          <c:extLst>
            <c:ext xmlns:c16="http://schemas.microsoft.com/office/drawing/2014/chart" uri="{C3380CC4-5D6E-409C-BE32-E72D297353CC}">
              <c16:uniqueId val="{00000000-5BFC-476D-97AD-DB648A04C76E}"/>
            </c:ext>
          </c:extLst>
        </c:ser>
        <c:ser>
          <c:idx val="3"/>
          <c:order val="1"/>
          <c:tx>
            <c:strRef>
              <c:f>'19_ábra_chart'!$G$8</c:f>
              <c:strCache>
                <c:ptCount val="1"/>
                <c:pt idx="0">
                  <c:v>Labour shortages</c:v>
                </c:pt>
              </c:strCache>
            </c:strRef>
          </c:tx>
          <c:spPr>
            <a:ln w="28575" cap="rnd">
              <a:solidFill>
                <a:srgbClr val="002060"/>
              </a:solidFill>
              <a:round/>
            </a:ln>
            <a:effectLst/>
          </c:spPr>
          <c:marker>
            <c:symbol val="none"/>
          </c:marker>
          <c:cat>
            <c:strRef>
              <c:f>'19_ábra_chart'!$D$10:$D$108</c:f>
              <c:strCache>
                <c:ptCount val="99"/>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2</c:v>
                </c:pt>
                <c:pt idx="82">
                  <c:v> Nov 2022</c:v>
                </c:pt>
                <c:pt idx="83">
                  <c:v> Dec 2022</c:v>
                </c:pt>
                <c:pt idx="84">
                  <c:v> Jan 2023</c:v>
                </c:pt>
                <c:pt idx="85">
                  <c:v> Feb 2023</c:v>
                </c:pt>
                <c:pt idx="86">
                  <c:v> Mar 2023</c:v>
                </c:pt>
                <c:pt idx="87">
                  <c:v> Apr 2023</c:v>
                </c:pt>
                <c:pt idx="88">
                  <c:v> May 2023</c:v>
                </c:pt>
                <c:pt idx="89">
                  <c:v> Jun 2023</c:v>
                </c:pt>
                <c:pt idx="90">
                  <c:v> Jul 2023</c:v>
                </c:pt>
                <c:pt idx="91">
                  <c:v> Aug 2023</c:v>
                </c:pt>
                <c:pt idx="92">
                  <c:v> Sept 2023</c:v>
                </c:pt>
                <c:pt idx="93">
                  <c:v> Oct 2023</c:v>
                </c:pt>
                <c:pt idx="94">
                  <c:v> Nov 2023</c:v>
                </c:pt>
                <c:pt idx="95">
                  <c:v> Dec 2023</c:v>
                </c:pt>
                <c:pt idx="96">
                  <c:v> Jan 2024</c:v>
                </c:pt>
                <c:pt idx="97">
                  <c:v> Feb 2024</c:v>
                </c:pt>
                <c:pt idx="98">
                  <c:v> Mar 2024</c:v>
                </c:pt>
              </c:strCache>
            </c:strRef>
          </c:cat>
          <c:val>
            <c:numRef>
              <c:f>'19_ábra_chart'!$G$10:$G$108</c:f>
              <c:numCache>
                <c:formatCode>0.0</c:formatCode>
                <c:ptCount val="99"/>
                <c:pt idx="0">
                  <c:v>22.3</c:v>
                </c:pt>
                <c:pt idx="1">
                  <c:v>28.1</c:v>
                </c:pt>
                <c:pt idx="2">
                  <c:v>33.299999999999997</c:v>
                </c:pt>
                <c:pt idx="3">
                  <c:v>31.1</c:v>
                </c:pt>
                <c:pt idx="4">
                  <c:v>28.3</c:v>
                </c:pt>
                <c:pt idx="5">
                  <c:v>39.700000000000003</c:v>
                </c:pt>
                <c:pt idx="6">
                  <c:v>45.5</c:v>
                </c:pt>
                <c:pt idx="7">
                  <c:v>42.1</c:v>
                </c:pt>
                <c:pt idx="8">
                  <c:v>44.9</c:v>
                </c:pt>
                <c:pt idx="9">
                  <c:v>41.8</c:v>
                </c:pt>
                <c:pt idx="10">
                  <c:v>45.3</c:v>
                </c:pt>
                <c:pt idx="11">
                  <c:v>47.3</c:v>
                </c:pt>
                <c:pt idx="12">
                  <c:v>46.4</c:v>
                </c:pt>
                <c:pt idx="13">
                  <c:v>39.700000000000003</c:v>
                </c:pt>
                <c:pt idx="14">
                  <c:v>43.6</c:v>
                </c:pt>
                <c:pt idx="15">
                  <c:v>47</c:v>
                </c:pt>
                <c:pt idx="16">
                  <c:v>49.4</c:v>
                </c:pt>
                <c:pt idx="17">
                  <c:v>46.1</c:v>
                </c:pt>
                <c:pt idx="18">
                  <c:v>56.6</c:v>
                </c:pt>
                <c:pt idx="19">
                  <c:v>53.9</c:v>
                </c:pt>
                <c:pt idx="20">
                  <c:v>62.5</c:v>
                </c:pt>
                <c:pt idx="21">
                  <c:v>63.6</c:v>
                </c:pt>
                <c:pt idx="22">
                  <c:v>62.2</c:v>
                </c:pt>
                <c:pt idx="23">
                  <c:v>62.3</c:v>
                </c:pt>
                <c:pt idx="24">
                  <c:v>62.2</c:v>
                </c:pt>
                <c:pt idx="25">
                  <c:v>55.9</c:v>
                </c:pt>
                <c:pt idx="26">
                  <c:v>55.1</c:v>
                </c:pt>
                <c:pt idx="27">
                  <c:v>56.2</c:v>
                </c:pt>
                <c:pt idx="28">
                  <c:v>67.5</c:v>
                </c:pt>
                <c:pt idx="29">
                  <c:v>60.1</c:v>
                </c:pt>
                <c:pt idx="30">
                  <c:v>68.099999999999994</c:v>
                </c:pt>
                <c:pt idx="31">
                  <c:v>65.400000000000006</c:v>
                </c:pt>
                <c:pt idx="32">
                  <c:v>67.3</c:v>
                </c:pt>
                <c:pt idx="33">
                  <c:v>71</c:v>
                </c:pt>
                <c:pt idx="34">
                  <c:v>68.099999999999994</c:v>
                </c:pt>
                <c:pt idx="35">
                  <c:v>72</c:v>
                </c:pt>
                <c:pt idx="36">
                  <c:v>63</c:v>
                </c:pt>
                <c:pt idx="37">
                  <c:v>64.7</c:v>
                </c:pt>
                <c:pt idx="38">
                  <c:v>68.900000000000006</c:v>
                </c:pt>
                <c:pt idx="39">
                  <c:v>67.900000000000006</c:v>
                </c:pt>
                <c:pt idx="40">
                  <c:v>60.8</c:v>
                </c:pt>
                <c:pt idx="41">
                  <c:v>69.2</c:v>
                </c:pt>
                <c:pt idx="42">
                  <c:v>69.3</c:v>
                </c:pt>
                <c:pt idx="43">
                  <c:v>62.9</c:v>
                </c:pt>
                <c:pt idx="44">
                  <c:v>72.3</c:v>
                </c:pt>
                <c:pt idx="45">
                  <c:v>63.4</c:v>
                </c:pt>
                <c:pt idx="46">
                  <c:v>64.599999999999994</c:v>
                </c:pt>
                <c:pt idx="47">
                  <c:v>70</c:v>
                </c:pt>
                <c:pt idx="48">
                  <c:v>60</c:v>
                </c:pt>
                <c:pt idx="49">
                  <c:v>59.9</c:v>
                </c:pt>
                <c:pt idx="50">
                  <c:v>64.7</c:v>
                </c:pt>
                <c:pt idx="51">
                  <c:v>13.4</c:v>
                </c:pt>
                <c:pt idx="52">
                  <c:v>30.4</c:v>
                </c:pt>
                <c:pt idx="53">
                  <c:v>39.200000000000003</c:v>
                </c:pt>
                <c:pt idx="54">
                  <c:v>38</c:v>
                </c:pt>
                <c:pt idx="55">
                  <c:v>39.6</c:v>
                </c:pt>
                <c:pt idx="56">
                  <c:v>34.9</c:v>
                </c:pt>
                <c:pt idx="57">
                  <c:v>41.4</c:v>
                </c:pt>
                <c:pt idx="58">
                  <c:v>44.9</c:v>
                </c:pt>
                <c:pt idx="59">
                  <c:v>30.4</c:v>
                </c:pt>
                <c:pt idx="60">
                  <c:v>41.3</c:v>
                </c:pt>
                <c:pt idx="61">
                  <c:v>37.200000000000003</c:v>
                </c:pt>
                <c:pt idx="62">
                  <c:v>42.1</c:v>
                </c:pt>
                <c:pt idx="63">
                  <c:v>41.8</c:v>
                </c:pt>
                <c:pt idx="64">
                  <c:v>43.6</c:v>
                </c:pt>
                <c:pt idx="65">
                  <c:v>38.5</c:v>
                </c:pt>
                <c:pt idx="66">
                  <c:v>37</c:v>
                </c:pt>
                <c:pt idx="67">
                  <c:v>48.9</c:v>
                </c:pt>
                <c:pt idx="68">
                  <c:v>42.2</c:v>
                </c:pt>
                <c:pt idx="69">
                  <c:v>46.9</c:v>
                </c:pt>
                <c:pt idx="70">
                  <c:v>55.1</c:v>
                </c:pt>
                <c:pt idx="71">
                  <c:v>56.5</c:v>
                </c:pt>
                <c:pt idx="72">
                  <c:v>48.9</c:v>
                </c:pt>
                <c:pt idx="73">
                  <c:v>44.7</c:v>
                </c:pt>
                <c:pt idx="74">
                  <c:v>40</c:v>
                </c:pt>
                <c:pt idx="75">
                  <c:v>43.3</c:v>
                </c:pt>
                <c:pt idx="76">
                  <c:v>36.700000000000003</c:v>
                </c:pt>
                <c:pt idx="77">
                  <c:v>43</c:v>
                </c:pt>
                <c:pt idx="78">
                  <c:v>49.3</c:v>
                </c:pt>
                <c:pt idx="79">
                  <c:v>41.7</c:v>
                </c:pt>
                <c:pt idx="80">
                  <c:v>33.799999999999997</c:v>
                </c:pt>
                <c:pt idx="81">
                  <c:v>33.200000000000003</c:v>
                </c:pt>
                <c:pt idx="82">
                  <c:v>34.700000000000003</c:v>
                </c:pt>
                <c:pt idx="83">
                  <c:v>27</c:v>
                </c:pt>
                <c:pt idx="84">
                  <c:v>30.9</c:v>
                </c:pt>
                <c:pt idx="85">
                  <c:v>33.299999999999997</c:v>
                </c:pt>
                <c:pt idx="86">
                  <c:v>32</c:v>
                </c:pt>
                <c:pt idx="87">
                  <c:v>28.7</c:v>
                </c:pt>
                <c:pt idx="88">
                  <c:v>33.1</c:v>
                </c:pt>
                <c:pt idx="89">
                  <c:v>28.2</c:v>
                </c:pt>
                <c:pt idx="90">
                  <c:v>28.9</c:v>
                </c:pt>
                <c:pt idx="91">
                  <c:v>28.7</c:v>
                </c:pt>
                <c:pt idx="92">
                  <c:v>32.299999999999997</c:v>
                </c:pt>
                <c:pt idx="93">
                  <c:v>30.7</c:v>
                </c:pt>
                <c:pt idx="94">
                  <c:v>27.9</c:v>
                </c:pt>
                <c:pt idx="95">
                  <c:v>31.1</c:v>
                </c:pt>
                <c:pt idx="96">
                  <c:v>23.9</c:v>
                </c:pt>
                <c:pt idx="97">
                  <c:v>24.7</c:v>
                </c:pt>
                <c:pt idx="98">
                  <c:v>24.4</c:v>
                </c:pt>
              </c:numCache>
            </c:numRef>
          </c:val>
          <c:smooth val="0"/>
          <c:extLst>
            <c:ext xmlns:c16="http://schemas.microsoft.com/office/drawing/2014/chart" uri="{C3380CC4-5D6E-409C-BE32-E72D297353CC}">
              <c16:uniqueId val="{00000001-5BFC-476D-97AD-DB648A04C76E}"/>
            </c:ext>
          </c:extLst>
        </c:ser>
        <c:ser>
          <c:idx val="4"/>
          <c:order val="2"/>
          <c:tx>
            <c:strRef>
              <c:f>'19_ábra_chart'!$H$8</c:f>
              <c:strCache>
                <c:ptCount val="1"/>
                <c:pt idx="0">
                  <c:v>Shortage of material/equipment</c:v>
                </c:pt>
              </c:strCache>
            </c:strRef>
          </c:tx>
          <c:spPr>
            <a:ln w="28575" cap="rnd">
              <a:solidFill>
                <a:schemeClr val="accent5"/>
              </a:solidFill>
              <a:round/>
            </a:ln>
            <a:effectLst/>
          </c:spPr>
          <c:marker>
            <c:symbol val="none"/>
          </c:marker>
          <c:cat>
            <c:strRef>
              <c:f>'19_ábra_chart'!$D$10:$D$108</c:f>
              <c:strCache>
                <c:ptCount val="99"/>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2</c:v>
                </c:pt>
                <c:pt idx="82">
                  <c:v> Nov 2022</c:v>
                </c:pt>
                <c:pt idx="83">
                  <c:v> Dec 2022</c:v>
                </c:pt>
                <c:pt idx="84">
                  <c:v> Jan 2023</c:v>
                </c:pt>
                <c:pt idx="85">
                  <c:v> Feb 2023</c:v>
                </c:pt>
                <c:pt idx="86">
                  <c:v> Mar 2023</c:v>
                </c:pt>
                <c:pt idx="87">
                  <c:v> Apr 2023</c:v>
                </c:pt>
                <c:pt idx="88">
                  <c:v> May 2023</c:v>
                </c:pt>
                <c:pt idx="89">
                  <c:v> Jun 2023</c:v>
                </c:pt>
                <c:pt idx="90">
                  <c:v> Jul 2023</c:v>
                </c:pt>
                <c:pt idx="91">
                  <c:v> Aug 2023</c:v>
                </c:pt>
                <c:pt idx="92">
                  <c:v> Sept 2023</c:v>
                </c:pt>
                <c:pt idx="93">
                  <c:v> Oct 2023</c:v>
                </c:pt>
                <c:pt idx="94">
                  <c:v> Nov 2023</c:v>
                </c:pt>
                <c:pt idx="95">
                  <c:v> Dec 2023</c:v>
                </c:pt>
                <c:pt idx="96">
                  <c:v> Jan 2024</c:v>
                </c:pt>
                <c:pt idx="97">
                  <c:v> Feb 2024</c:v>
                </c:pt>
                <c:pt idx="98">
                  <c:v> Mar 2024</c:v>
                </c:pt>
              </c:strCache>
            </c:strRef>
          </c:cat>
          <c:val>
            <c:numRef>
              <c:f>'19_ábra_chart'!$H$10:$H$108</c:f>
              <c:numCache>
                <c:formatCode>0.0</c:formatCode>
                <c:ptCount val="99"/>
                <c:pt idx="0">
                  <c:v>7.6</c:v>
                </c:pt>
                <c:pt idx="1">
                  <c:v>10.8</c:v>
                </c:pt>
                <c:pt idx="2">
                  <c:v>15.4</c:v>
                </c:pt>
                <c:pt idx="3">
                  <c:v>7</c:v>
                </c:pt>
                <c:pt idx="4">
                  <c:v>10.5</c:v>
                </c:pt>
                <c:pt idx="5">
                  <c:v>12.7</c:v>
                </c:pt>
                <c:pt idx="6">
                  <c:v>15.3</c:v>
                </c:pt>
                <c:pt idx="7">
                  <c:v>16.8</c:v>
                </c:pt>
                <c:pt idx="8">
                  <c:v>15.1</c:v>
                </c:pt>
                <c:pt idx="9">
                  <c:v>15.5</c:v>
                </c:pt>
                <c:pt idx="10">
                  <c:v>17.2</c:v>
                </c:pt>
                <c:pt idx="11">
                  <c:v>15.5</c:v>
                </c:pt>
                <c:pt idx="12">
                  <c:v>15</c:v>
                </c:pt>
                <c:pt idx="13">
                  <c:v>13.6</c:v>
                </c:pt>
                <c:pt idx="14">
                  <c:v>17.100000000000001</c:v>
                </c:pt>
                <c:pt idx="15">
                  <c:v>22.6</c:v>
                </c:pt>
                <c:pt idx="16">
                  <c:v>19.5</c:v>
                </c:pt>
                <c:pt idx="17">
                  <c:v>25.4</c:v>
                </c:pt>
                <c:pt idx="18">
                  <c:v>23.3</c:v>
                </c:pt>
                <c:pt idx="19">
                  <c:v>26.1</c:v>
                </c:pt>
                <c:pt idx="20">
                  <c:v>31.7</c:v>
                </c:pt>
                <c:pt idx="21">
                  <c:v>29</c:v>
                </c:pt>
                <c:pt idx="22">
                  <c:v>30.5</c:v>
                </c:pt>
                <c:pt idx="23">
                  <c:v>27</c:v>
                </c:pt>
                <c:pt idx="24">
                  <c:v>25.8</c:v>
                </c:pt>
                <c:pt idx="25">
                  <c:v>25.3</c:v>
                </c:pt>
                <c:pt idx="26">
                  <c:v>29.1</c:v>
                </c:pt>
                <c:pt idx="27">
                  <c:v>27.6</c:v>
                </c:pt>
                <c:pt idx="28">
                  <c:v>34.5</c:v>
                </c:pt>
                <c:pt idx="29">
                  <c:v>35</c:v>
                </c:pt>
                <c:pt idx="30">
                  <c:v>35.299999999999997</c:v>
                </c:pt>
                <c:pt idx="31">
                  <c:v>37</c:v>
                </c:pt>
                <c:pt idx="32">
                  <c:v>36.799999999999997</c:v>
                </c:pt>
                <c:pt idx="33">
                  <c:v>37.6</c:v>
                </c:pt>
                <c:pt idx="34">
                  <c:v>38</c:v>
                </c:pt>
                <c:pt idx="35">
                  <c:v>31.8</c:v>
                </c:pt>
                <c:pt idx="36">
                  <c:v>36.1</c:v>
                </c:pt>
                <c:pt idx="37">
                  <c:v>36.299999999999997</c:v>
                </c:pt>
                <c:pt idx="38">
                  <c:v>30</c:v>
                </c:pt>
                <c:pt idx="39">
                  <c:v>29.8</c:v>
                </c:pt>
                <c:pt idx="40">
                  <c:v>25</c:v>
                </c:pt>
                <c:pt idx="41">
                  <c:v>24.9</c:v>
                </c:pt>
                <c:pt idx="42">
                  <c:v>28.7</c:v>
                </c:pt>
                <c:pt idx="43">
                  <c:v>22.9</c:v>
                </c:pt>
                <c:pt idx="44">
                  <c:v>19.2</c:v>
                </c:pt>
                <c:pt idx="45">
                  <c:v>23.9</c:v>
                </c:pt>
                <c:pt idx="46">
                  <c:v>22.3</c:v>
                </c:pt>
                <c:pt idx="47">
                  <c:v>12.4</c:v>
                </c:pt>
                <c:pt idx="48">
                  <c:v>15</c:v>
                </c:pt>
                <c:pt idx="49">
                  <c:v>16.3</c:v>
                </c:pt>
                <c:pt idx="50">
                  <c:v>15.9</c:v>
                </c:pt>
                <c:pt idx="51">
                  <c:v>23.6</c:v>
                </c:pt>
                <c:pt idx="52">
                  <c:v>17.899999999999999</c:v>
                </c:pt>
                <c:pt idx="53">
                  <c:v>8.5</c:v>
                </c:pt>
                <c:pt idx="54">
                  <c:v>10.5</c:v>
                </c:pt>
                <c:pt idx="55">
                  <c:v>10.9</c:v>
                </c:pt>
                <c:pt idx="56">
                  <c:v>12.4</c:v>
                </c:pt>
                <c:pt idx="57">
                  <c:v>14</c:v>
                </c:pt>
                <c:pt idx="58">
                  <c:v>11.6</c:v>
                </c:pt>
                <c:pt idx="59">
                  <c:v>6.8</c:v>
                </c:pt>
                <c:pt idx="60">
                  <c:v>9.8000000000000007</c:v>
                </c:pt>
                <c:pt idx="61">
                  <c:v>15.2</c:v>
                </c:pt>
                <c:pt idx="62">
                  <c:v>16.2</c:v>
                </c:pt>
                <c:pt idx="63">
                  <c:v>22.5</c:v>
                </c:pt>
                <c:pt idx="64">
                  <c:v>25.5</c:v>
                </c:pt>
                <c:pt idx="65">
                  <c:v>32.6</c:v>
                </c:pt>
                <c:pt idx="66">
                  <c:v>44.1</c:v>
                </c:pt>
                <c:pt idx="67">
                  <c:v>39.799999999999997</c:v>
                </c:pt>
                <c:pt idx="68">
                  <c:v>31.2</c:v>
                </c:pt>
                <c:pt idx="69">
                  <c:v>31.3</c:v>
                </c:pt>
                <c:pt idx="70">
                  <c:v>38.700000000000003</c:v>
                </c:pt>
                <c:pt idx="71">
                  <c:v>31.6</c:v>
                </c:pt>
                <c:pt idx="72">
                  <c:v>20.8</c:v>
                </c:pt>
                <c:pt idx="73">
                  <c:v>30.6</c:v>
                </c:pt>
                <c:pt idx="74">
                  <c:v>37.200000000000003</c:v>
                </c:pt>
                <c:pt idx="75">
                  <c:v>34.4</c:v>
                </c:pt>
                <c:pt idx="76">
                  <c:v>31.5</c:v>
                </c:pt>
                <c:pt idx="77">
                  <c:v>36.299999999999997</c:v>
                </c:pt>
                <c:pt idx="78">
                  <c:v>29.3</c:v>
                </c:pt>
                <c:pt idx="79">
                  <c:v>25.4</c:v>
                </c:pt>
                <c:pt idx="80">
                  <c:v>21</c:v>
                </c:pt>
                <c:pt idx="81">
                  <c:v>24.9</c:v>
                </c:pt>
                <c:pt idx="82">
                  <c:v>23.6</c:v>
                </c:pt>
                <c:pt idx="83">
                  <c:v>23</c:v>
                </c:pt>
                <c:pt idx="84">
                  <c:v>14.6</c:v>
                </c:pt>
                <c:pt idx="85">
                  <c:v>18.100000000000001</c:v>
                </c:pt>
                <c:pt idx="86">
                  <c:v>12.6</c:v>
                </c:pt>
                <c:pt idx="87">
                  <c:v>10.9</c:v>
                </c:pt>
                <c:pt idx="88">
                  <c:v>10.1</c:v>
                </c:pt>
                <c:pt idx="89">
                  <c:v>4.5</c:v>
                </c:pt>
                <c:pt idx="90">
                  <c:v>5</c:v>
                </c:pt>
                <c:pt idx="91">
                  <c:v>8.6999999999999993</c:v>
                </c:pt>
                <c:pt idx="92">
                  <c:v>3.2</c:v>
                </c:pt>
                <c:pt idx="93">
                  <c:v>4.4000000000000004</c:v>
                </c:pt>
                <c:pt idx="94">
                  <c:v>5.8</c:v>
                </c:pt>
                <c:pt idx="95">
                  <c:v>1.9</c:v>
                </c:pt>
                <c:pt idx="96">
                  <c:v>3.8</c:v>
                </c:pt>
                <c:pt idx="97">
                  <c:v>4.5</c:v>
                </c:pt>
                <c:pt idx="98">
                  <c:v>2.9</c:v>
                </c:pt>
              </c:numCache>
            </c:numRef>
          </c:val>
          <c:smooth val="0"/>
          <c:extLst>
            <c:ext xmlns:c16="http://schemas.microsoft.com/office/drawing/2014/chart" uri="{C3380CC4-5D6E-409C-BE32-E72D297353CC}">
              <c16:uniqueId val="{00000002-5BFC-476D-97AD-DB648A04C76E}"/>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19_ábra_chart'!$I$8</c:f>
              <c:strCache>
                <c:ptCount val="1"/>
                <c:pt idx="0">
                  <c:v>Financial constraints</c:v>
                </c:pt>
              </c:strCache>
            </c:strRef>
          </c:tx>
          <c:spPr>
            <a:ln w="28575" cap="rnd">
              <a:solidFill>
                <a:schemeClr val="accent2"/>
              </a:solidFill>
              <a:round/>
            </a:ln>
            <a:effectLst/>
          </c:spPr>
          <c:marker>
            <c:symbol val="none"/>
          </c:marker>
          <c:cat>
            <c:strRef>
              <c:f>'19_ábra_chart'!$D$10:$D$108</c:f>
              <c:strCache>
                <c:ptCount val="99"/>
                <c:pt idx="0">
                  <c:v> Jan 2016</c:v>
                </c:pt>
                <c:pt idx="1">
                  <c:v> Feb 2016</c:v>
                </c:pt>
                <c:pt idx="2">
                  <c:v> Mar 2016</c:v>
                </c:pt>
                <c:pt idx="3">
                  <c:v> Apr 2016</c:v>
                </c:pt>
                <c:pt idx="4">
                  <c:v> May 2016</c:v>
                </c:pt>
                <c:pt idx="5">
                  <c:v> Jun 2016</c:v>
                </c:pt>
                <c:pt idx="6">
                  <c:v> Jul 2016</c:v>
                </c:pt>
                <c:pt idx="7">
                  <c:v> Aug 2016</c:v>
                </c:pt>
                <c:pt idx="8">
                  <c:v> Sept 2016</c:v>
                </c:pt>
                <c:pt idx="9">
                  <c:v> Oct 2016</c:v>
                </c:pt>
                <c:pt idx="10">
                  <c:v> Nov 2016</c:v>
                </c:pt>
                <c:pt idx="11">
                  <c:v> Dec 2016</c:v>
                </c:pt>
                <c:pt idx="12">
                  <c:v> Jan 2017</c:v>
                </c:pt>
                <c:pt idx="13">
                  <c:v> Feb 2017</c:v>
                </c:pt>
                <c:pt idx="14">
                  <c:v> Mar 2017</c:v>
                </c:pt>
                <c:pt idx="15">
                  <c:v> Apr 2017</c:v>
                </c:pt>
                <c:pt idx="16">
                  <c:v> May 2017</c:v>
                </c:pt>
                <c:pt idx="17">
                  <c:v> Jun 2017</c:v>
                </c:pt>
                <c:pt idx="18">
                  <c:v> Jul 2017</c:v>
                </c:pt>
                <c:pt idx="19">
                  <c:v> Aug 2017</c:v>
                </c:pt>
                <c:pt idx="20">
                  <c:v> Sept 2017</c:v>
                </c:pt>
                <c:pt idx="21">
                  <c:v> Oct 2017</c:v>
                </c:pt>
                <c:pt idx="22">
                  <c:v> Nov 2017</c:v>
                </c:pt>
                <c:pt idx="23">
                  <c:v> Dec 2017</c:v>
                </c:pt>
                <c:pt idx="24">
                  <c:v> Jan 2018</c:v>
                </c:pt>
                <c:pt idx="25">
                  <c:v> Feb 2018</c:v>
                </c:pt>
                <c:pt idx="26">
                  <c:v> Mar 2018</c:v>
                </c:pt>
                <c:pt idx="27">
                  <c:v> Apr 2018</c:v>
                </c:pt>
                <c:pt idx="28">
                  <c:v> May 2018</c:v>
                </c:pt>
                <c:pt idx="29">
                  <c:v> Jun 2018</c:v>
                </c:pt>
                <c:pt idx="30">
                  <c:v> Jul 2018</c:v>
                </c:pt>
                <c:pt idx="31">
                  <c:v> Aug 2018</c:v>
                </c:pt>
                <c:pt idx="32">
                  <c:v> Sept 2018</c:v>
                </c:pt>
                <c:pt idx="33">
                  <c:v> Okt 2018</c:v>
                </c:pt>
                <c:pt idx="34">
                  <c:v> Nov 2018</c:v>
                </c:pt>
                <c:pt idx="35">
                  <c:v> Dec 2018</c:v>
                </c:pt>
                <c:pt idx="36">
                  <c:v> Jan 2019</c:v>
                </c:pt>
                <c:pt idx="37">
                  <c:v> Feb 2019</c:v>
                </c:pt>
                <c:pt idx="38">
                  <c:v> Mar 2019</c:v>
                </c:pt>
                <c:pt idx="39">
                  <c:v> Apr 2019</c:v>
                </c:pt>
                <c:pt idx="40">
                  <c:v> May 2019</c:v>
                </c:pt>
                <c:pt idx="41">
                  <c:v> Jun 2019</c:v>
                </c:pt>
                <c:pt idx="42">
                  <c:v> Jul 2019</c:v>
                </c:pt>
                <c:pt idx="43">
                  <c:v> Aug 2019</c:v>
                </c:pt>
                <c:pt idx="44">
                  <c:v> Sept 2019</c:v>
                </c:pt>
                <c:pt idx="45">
                  <c:v> Okt 2019</c:v>
                </c:pt>
                <c:pt idx="46">
                  <c:v> Nov 2019</c:v>
                </c:pt>
                <c:pt idx="47">
                  <c:v> Dec 2019</c:v>
                </c:pt>
                <c:pt idx="48">
                  <c:v> Jan 2020</c:v>
                </c:pt>
                <c:pt idx="49">
                  <c:v> Feb 2020</c:v>
                </c:pt>
                <c:pt idx="50">
                  <c:v> Mar 2020</c:v>
                </c:pt>
                <c:pt idx="51">
                  <c:v> Apr 2020</c:v>
                </c:pt>
                <c:pt idx="52">
                  <c:v> May 2020</c:v>
                </c:pt>
                <c:pt idx="53">
                  <c:v> Jun 2020</c:v>
                </c:pt>
                <c:pt idx="54">
                  <c:v> Jul 2020</c:v>
                </c:pt>
                <c:pt idx="55">
                  <c:v> Aug 2020</c:v>
                </c:pt>
                <c:pt idx="56">
                  <c:v> Sept 2020</c:v>
                </c:pt>
                <c:pt idx="57">
                  <c:v> Okt 2020</c:v>
                </c:pt>
                <c:pt idx="58">
                  <c:v> Nov 2020</c:v>
                </c:pt>
                <c:pt idx="59">
                  <c:v> Dec 2020</c:v>
                </c:pt>
                <c:pt idx="60">
                  <c:v> Jan 2021</c:v>
                </c:pt>
                <c:pt idx="61">
                  <c:v> Feb 2021</c:v>
                </c:pt>
                <c:pt idx="62">
                  <c:v> Mar 2021</c:v>
                </c:pt>
                <c:pt idx="63">
                  <c:v> Apr 2021</c:v>
                </c:pt>
                <c:pt idx="64">
                  <c:v> May 2021</c:v>
                </c:pt>
                <c:pt idx="65">
                  <c:v> Jun 2021</c:v>
                </c:pt>
                <c:pt idx="66">
                  <c:v> Jul 2021</c:v>
                </c:pt>
                <c:pt idx="67">
                  <c:v> Aug 2021</c:v>
                </c:pt>
                <c:pt idx="68">
                  <c:v> Sept 2021</c:v>
                </c:pt>
                <c:pt idx="69">
                  <c:v>Oct 2021</c:v>
                </c:pt>
                <c:pt idx="70">
                  <c:v> Nov 2021</c:v>
                </c:pt>
                <c:pt idx="71">
                  <c:v> Dec 2021</c:v>
                </c:pt>
                <c:pt idx="72">
                  <c:v> Jan 2022</c:v>
                </c:pt>
                <c:pt idx="73">
                  <c:v> Feb 2022</c:v>
                </c:pt>
                <c:pt idx="74">
                  <c:v> Mar 2022</c:v>
                </c:pt>
                <c:pt idx="75">
                  <c:v> Apr 2022</c:v>
                </c:pt>
                <c:pt idx="76">
                  <c:v> May 2022</c:v>
                </c:pt>
                <c:pt idx="77">
                  <c:v> Jun 2022</c:v>
                </c:pt>
                <c:pt idx="78">
                  <c:v> Jul 2022</c:v>
                </c:pt>
                <c:pt idx="79">
                  <c:v> Aug 2022</c:v>
                </c:pt>
                <c:pt idx="80">
                  <c:v> Sept 2022</c:v>
                </c:pt>
                <c:pt idx="81">
                  <c:v> Oct 2022</c:v>
                </c:pt>
                <c:pt idx="82">
                  <c:v> Nov 2022</c:v>
                </c:pt>
                <c:pt idx="83">
                  <c:v> Dec 2022</c:v>
                </c:pt>
                <c:pt idx="84">
                  <c:v> Jan 2023</c:v>
                </c:pt>
                <c:pt idx="85">
                  <c:v> Feb 2023</c:v>
                </c:pt>
                <c:pt idx="86">
                  <c:v> Mar 2023</c:v>
                </c:pt>
                <c:pt idx="87">
                  <c:v> Apr 2023</c:v>
                </c:pt>
                <c:pt idx="88">
                  <c:v> May 2023</c:v>
                </c:pt>
                <c:pt idx="89">
                  <c:v> Jun 2023</c:v>
                </c:pt>
                <c:pt idx="90">
                  <c:v> Jul 2023</c:v>
                </c:pt>
                <c:pt idx="91">
                  <c:v> Aug 2023</c:v>
                </c:pt>
                <c:pt idx="92">
                  <c:v> Sept 2023</c:v>
                </c:pt>
                <c:pt idx="93">
                  <c:v> Oct 2023</c:v>
                </c:pt>
                <c:pt idx="94">
                  <c:v> Nov 2023</c:v>
                </c:pt>
                <c:pt idx="95">
                  <c:v> Dec 2023</c:v>
                </c:pt>
                <c:pt idx="96">
                  <c:v> Jan 2024</c:v>
                </c:pt>
                <c:pt idx="97">
                  <c:v> Feb 2024</c:v>
                </c:pt>
                <c:pt idx="98">
                  <c:v> Mar 2024</c:v>
                </c:pt>
              </c:strCache>
            </c:strRef>
          </c:cat>
          <c:val>
            <c:numRef>
              <c:f>'19_ábra_chart'!$I$10:$I$108</c:f>
              <c:numCache>
                <c:formatCode>0.0</c:formatCode>
                <c:ptCount val="99"/>
                <c:pt idx="0">
                  <c:v>16.2</c:v>
                </c:pt>
                <c:pt idx="1">
                  <c:v>18</c:v>
                </c:pt>
                <c:pt idx="2">
                  <c:v>15</c:v>
                </c:pt>
                <c:pt idx="3">
                  <c:v>18.3</c:v>
                </c:pt>
                <c:pt idx="4">
                  <c:v>18.100000000000001</c:v>
                </c:pt>
                <c:pt idx="5">
                  <c:v>17.3</c:v>
                </c:pt>
                <c:pt idx="6">
                  <c:v>13.7</c:v>
                </c:pt>
                <c:pt idx="7">
                  <c:v>15.1</c:v>
                </c:pt>
                <c:pt idx="8">
                  <c:v>13.3</c:v>
                </c:pt>
                <c:pt idx="9">
                  <c:v>15.5</c:v>
                </c:pt>
                <c:pt idx="10">
                  <c:v>11.6</c:v>
                </c:pt>
                <c:pt idx="11">
                  <c:v>14.4</c:v>
                </c:pt>
                <c:pt idx="12">
                  <c:v>11.8</c:v>
                </c:pt>
                <c:pt idx="13">
                  <c:v>15.3</c:v>
                </c:pt>
                <c:pt idx="14">
                  <c:v>11.7</c:v>
                </c:pt>
                <c:pt idx="15">
                  <c:v>13</c:v>
                </c:pt>
                <c:pt idx="16">
                  <c:v>10.8</c:v>
                </c:pt>
                <c:pt idx="17">
                  <c:v>11.2</c:v>
                </c:pt>
                <c:pt idx="18">
                  <c:v>16.3</c:v>
                </c:pt>
                <c:pt idx="19">
                  <c:v>9.4</c:v>
                </c:pt>
                <c:pt idx="20">
                  <c:v>10</c:v>
                </c:pt>
                <c:pt idx="21">
                  <c:v>13.2</c:v>
                </c:pt>
                <c:pt idx="22">
                  <c:v>14.2</c:v>
                </c:pt>
                <c:pt idx="23">
                  <c:v>9.3000000000000007</c:v>
                </c:pt>
                <c:pt idx="24">
                  <c:v>11.3</c:v>
                </c:pt>
                <c:pt idx="25">
                  <c:v>13.5</c:v>
                </c:pt>
                <c:pt idx="26">
                  <c:v>8.1</c:v>
                </c:pt>
                <c:pt idx="27">
                  <c:v>12.4</c:v>
                </c:pt>
                <c:pt idx="28">
                  <c:v>10.8</c:v>
                </c:pt>
                <c:pt idx="29">
                  <c:v>4</c:v>
                </c:pt>
                <c:pt idx="30">
                  <c:v>11.8</c:v>
                </c:pt>
                <c:pt idx="31">
                  <c:v>12.3</c:v>
                </c:pt>
                <c:pt idx="32">
                  <c:v>13.2</c:v>
                </c:pt>
                <c:pt idx="33">
                  <c:v>13.1</c:v>
                </c:pt>
                <c:pt idx="34">
                  <c:v>10</c:v>
                </c:pt>
                <c:pt idx="35">
                  <c:v>9.3000000000000007</c:v>
                </c:pt>
                <c:pt idx="36">
                  <c:v>10.9</c:v>
                </c:pt>
                <c:pt idx="37">
                  <c:v>5.4</c:v>
                </c:pt>
                <c:pt idx="38">
                  <c:v>14</c:v>
                </c:pt>
                <c:pt idx="39">
                  <c:v>8.6999999999999993</c:v>
                </c:pt>
                <c:pt idx="40">
                  <c:v>6.3</c:v>
                </c:pt>
                <c:pt idx="41">
                  <c:v>12.4</c:v>
                </c:pt>
                <c:pt idx="42">
                  <c:v>19.8</c:v>
                </c:pt>
                <c:pt idx="43">
                  <c:v>21</c:v>
                </c:pt>
                <c:pt idx="44">
                  <c:v>18.8</c:v>
                </c:pt>
                <c:pt idx="45">
                  <c:v>14.6</c:v>
                </c:pt>
                <c:pt idx="46">
                  <c:v>19.399999999999999</c:v>
                </c:pt>
                <c:pt idx="47">
                  <c:v>19.5</c:v>
                </c:pt>
                <c:pt idx="48">
                  <c:v>17</c:v>
                </c:pt>
                <c:pt idx="49">
                  <c:v>17.8</c:v>
                </c:pt>
                <c:pt idx="50">
                  <c:v>19.399999999999999</c:v>
                </c:pt>
                <c:pt idx="51">
                  <c:v>17.8</c:v>
                </c:pt>
                <c:pt idx="52">
                  <c:v>29.9</c:v>
                </c:pt>
                <c:pt idx="53">
                  <c:v>23.6</c:v>
                </c:pt>
                <c:pt idx="54">
                  <c:v>27.5</c:v>
                </c:pt>
                <c:pt idx="55">
                  <c:v>21.3</c:v>
                </c:pt>
                <c:pt idx="56">
                  <c:v>22</c:v>
                </c:pt>
                <c:pt idx="57">
                  <c:v>19.5</c:v>
                </c:pt>
                <c:pt idx="58">
                  <c:v>22.2</c:v>
                </c:pt>
                <c:pt idx="59">
                  <c:v>21.7</c:v>
                </c:pt>
                <c:pt idx="60">
                  <c:v>19.3</c:v>
                </c:pt>
                <c:pt idx="61">
                  <c:v>18.399999999999999</c:v>
                </c:pt>
                <c:pt idx="62">
                  <c:v>17</c:v>
                </c:pt>
                <c:pt idx="63">
                  <c:v>21.1</c:v>
                </c:pt>
                <c:pt idx="64">
                  <c:v>21.6</c:v>
                </c:pt>
                <c:pt idx="65">
                  <c:v>19.8</c:v>
                </c:pt>
                <c:pt idx="66">
                  <c:v>19.600000000000001</c:v>
                </c:pt>
                <c:pt idx="67">
                  <c:v>20.399999999999999</c:v>
                </c:pt>
                <c:pt idx="68">
                  <c:v>13.3</c:v>
                </c:pt>
                <c:pt idx="69">
                  <c:v>21.5</c:v>
                </c:pt>
                <c:pt idx="70">
                  <c:v>22.6</c:v>
                </c:pt>
                <c:pt idx="71">
                  <c:v>26.6</c:v>
                </c:pt>
                <c:pt idx="72">
                  <c:v>23.4</c:v>
                </c:pt>
                <c:pt idx="73">
                  <c:v>26.7</c:v>
                </c:pt>
                <c:pt idx="74">
                  <c:v>16.100000000000001</c:v>
                </c:pt>
                <c:pt idx="75">
                  <c:v>26.3</c:v>
                </c:pt>
                <c:pt idx="76">
                  <c:v>23</c:v>
                </c:pt>
                <c:pt idx="77">
                  <c:v>9.9</c:v>
                </c:pt>
                <c:pt idx="78">
                  <c:v>15.4</c:v>
                </c:pt>
                <c:pt idx="79">
                  <c:v>17.899999999999999</c:v>
                </c:pt>
                <c:pt idx="80">
                  <c:v>19.3</c:v>
                </c:pt>
                <c:pt idx="81">
                  <c:v>20.9</c:v>
                </c:pt>
                <c:pt idx="82">
                  <c:v>19</c:v>
                </c:pt>
                <c:pt idx="83">
                  <c:v>24.7</c:v>
                </c:pt>
                <c:pt idx="84">
                  <c:v>16</c:v>
                </c:pt>
                <c:pt idx="85">
                  <c:v>21.5</c:v>
                </c:pt>
                <c:pt idx="86">
                  <c:v>16.399999999999999</c:v>
                </c:pt>
                <c:pt idx="87">
                  <c:v>14.4</c:v>
                </c:pt>
                <c:pt idx="88">
                  <c:v>20.8</c:v>
                </c:pt>
                <c:pt idx="89">
                  <c:v>16.3</c:v>
                </c:pt>
                <c:pt idx="90">
                  <c:v>15.4</c:v>
                </c:pt>
                <c:pt idx="91">
                  <c:v>18.3</c:v>
                </c:pt>
                <c:pt idx="92">
                  <c:v>19.399999999999999</c:v>
                </c:pt>
                <c:pt idx="93">
                  <c:v>21.6</c:v>
                </c:pt>
                <c:pt idx="94">
                  <c:v>18.3</c:v>
                </c:pt>
                <c:pt idx="95">
                  <c:v>19.5</c:v>
                </c:pt>
                <c:pt idx="96">
                  <c:v>15.4</c:v>
                </c:pt>
                <c:pt idx="97">
                  <c:v>19.899999999999999</c:v>
                </c:pt>
                <c:pt idx="98">
                  <c:v>18.600000000000001</c:v>
                </c:pt>
              </c:numCache>
            </c:numRef>
          </c:val>
          <c:smooth val="0"/>
          <c:extLst>
            <c:ext xmlns:c16="http://schemas.microsoft.com/office/drawing/2014/chart" uri="{C3380CC4-5D6E-409C-BE32-E72D297353CC}">
              <c16:uniqueId val="{00000003-5BFC-476D-97AD-DB648A04C76E}"/>
            </c:ext>
          </c:extLst>
        </c:ser>
        <c:dLbls>
          <c:showLegendKey val="0"/>
          <c:showVal val="0"/>
          <c:showCatName val="0"/>
          <c:showSerName val="0"/>
          <c:showPercent val="0"/>
          <c:showBubbleSize val="0"/>
        </c:dLbls>
        <c:marker val="1"/>
        <c:smooth val="0"/>
        <c:axId val="733093824"/>
        <c:axId val="733092512"/>
      </c:lineChart>
      <c:catAx>
        <c:axId val="475805568"/>
        <c:scaling>
          <c:orientation val="minMax"/>
        </c:scaling>
        <c:delete val="0"/>
        <c:axPos val="b"/>
        <c:title>
          <c:tx>
            <c:rich>
              <a:bodyPr/>
              <a:lstStyle/>
              <a:p>
                <a:pPr>
                  <a:defRPr/>
                </a:pPr>
                <a:r>
                  <a:rPr lang="hu-HU" b="0"/>
                  <a:t>balance</a:t>
                </a:r>
                <a:r>
                  <a:rPr lang="hu-HU" b="0" baseline="0"/>
                  <a:t> indicator</a:t>
                </a:r>
                <a:endParaRPr lang="hu-HU" b="0"/>
              </a:p>
            </c:rich>
          </c:tx>
          <c:layout>
            <c:manualLayout>
              <c:xMode val="edge"/>
              <c:yMode val="edge"/>
              <c:x val="6.3021250000000015E-2"/>
              <c:y val="1.4217592592592592E-2"/>
            </c:manualLayout>
          </c:layout>
          <c:overlay val="0"/>
        </c:title>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807104"/>
        <c:crosses val="autoZero"/>
        <c:auto val="1"/>
        <c:lblAlgn val="ctr"/>
        <c:lblOffset val="100"/>
        <c:tickLblSkip val="12"/>
        <c:tickMarkSkip val="12"/>
        <c:noMultiLvlLbl val="0"/>
      </c:catAx>
      <c:valAx>
        <c:axId val="475807104"/>
        <c:scaling>
          <c:orientation val="minMax"/>
          <c:max val="80"/>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733092512"/>
        <c:scaling>
          <c:orientation val="minMax"/>
          <c:max val="80"/>
        </c:scaling>
        <c:delete val="0"/>
        <c:axPos val="r"/>
        <c:numFmt formatCode="0" sourceLinked="0"/>
        <c:majorTickMark val="out"/>
        <c:minorTickMark val="none"/>
        <c:tickLblPos val="nextTo"/>
        <c:spPr>
          <a:ln>
            <a:solidFill>
              <a:schemeClr val="tx1"/>
            </a:solidFill>
          </a:ln>
        </c:spPr>
        <c:crossAx val="733093824"/>
        <c:crosses val="max"/>
        <c:crossBetween val="between"/>
      </c:valAx>
      <c:catAx>
        <c:axId val="733093824"/>
        <c:scaling>
          <c:orientation val="minMax"/>
        </c:scaling>
        <c:delete val="1"/>
        <c:axPos val="b"/>
        <c:title>
          <c:tx>
            <c:rich>
              <a:bodyPr/>
              <a:lstStyle/>
              <a:p>
                <a:pPr>
                  <a:defRPr/>
                </a:pPr>
                <a:r>
                  <a:rPr lang="hu-HU" b="0"/>
                  <a:t>balance</a:t>
                </a:r>
                <a:r>
                  <a:rPr lang="hu-HU" b="0" baseline="0"/>
                  <a:t> indicator</a:t>
                </a:r>
                <a:endParaRPr lang="hu-HU" b="0"/>
              </a:p>
            </c:rich>
          </c:tx>
          <c:layout>
            <c:manualLayout>
              <c:xMode val="edge"/>
              <c:yMode val="edge"/>
              <c:x val="0.73030805555555556"/>
              <c:y val="1.1865740740740741E-2"/>
            </c:manualLayout>
          </c:layout>
          <c:overlay val="0"/>
        </c:title>
        <c:numFmt formatCode="General" sourceLinked="1"/>
        <c:majorTickMark val="out"/>
        <c:minorTickMark val="none"/>
        <c:tickLblPos val="nextTo"/>
        <c:crossAx val="733092512"/>
        <c:crosses val="autoZero"/>
        <c:auto val="1"/>
        <c:lblAlgn val="ctr"/>
        <c:lblOffset val="100"/>
        <c:noMultiLvlLbl val="0"/>
      </c:catAx>
      <c:spPr>
        <a:noFill/>
        <a:ln>
          <a:solidFill>
            <a:schemeClr val="tx1"/>
          </a:solidFill>
        </a:ln>
        <a:effectLst/>
      </c:spPr>
    </c:plotArea>
    <c:legend>
      <c:legendPos val="b"/>
      <c:layout>
        <c:manualLayout>
          <c:xMode val="edge"/>
          <c:yMode val="edge"/>
          <c:x val="5.6972181720507317E-2"/>
          <c:y val="0.89113740740740743"/>
          <c:w val="0.88189962796528931"/>
          <c:h val="0.1015433333333333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84240569771056"/>
          <c:y val="5.0768166047639819E-2"/>
          <c:w val="0.78978900853033329"/>
          <c:h val="0.61615243084559157"/>
        </c:manualLayout>
      </c:layout>
      <c:barChart>
        <c:barDir val="col"/>
        <c:grouping val="clustered"/>
        <c:varyColors val="0"/>
        <c:ser>
          <c:idx val="1"/>
          <c:order val="1"/>
          <c:tx>
            <c:strRef>
              <c:f>'20_ábra_chart'!$G$9</c:f>
              <c:strCache>
                <c:ptCount val="1"/>
                <c:pt idx="0">
                  <c:v>Bank tőkehelyzete</c:v>
                </c:pt>
              </c:strCache>
            </c:strRef>
          </c:tx>
          <c:spPr>
            <a:solidFill>
              <a:schemeClr val="accent2"/>
            </a:solidFill>
            <a:ln>
              <a:solidFill>
                <a:sysClr val="windowText" lastClr="000000"/>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G$10:$G$19</c:f>
              <c:numCache>
                <c:formatCode>0</c:formatCode>
                <c:ptCount val="10"/>
                <c:pt idx="0">
                  <c:v>0</c:v>
                </c:pt>
                <c:pt idx="1">
                  <c:v>17.018151767285328</c:v>
                </c:pt>
                <c:pt idx="2">
                  <c:v>35.174994331161166</c:v>
                </c:pt>
                <c:pt idx="3">
                  <c:v>30.33910497099783</c:v>
                </c:pt>
                <c:pt idx="4">
                  <c:v>32.731252575029814</c:v>
                </c:pt>
                <c:pt idx="5">
                  <c:v>14.983322506818419</c:v>
                </c:pt>
                <c:pt idx="6">
                  <c:v>2.0783054754684902</c:v>
                </c:pt>
                <c:pt idx="7">
                  <c:v>2.0670074182696165</c:v>
                </c:pt>
                <c:pt idx="8">
                  <c:v>0</c:v>
                </c:pt>
                <c:pt idx="9">
                  <c:v>-2.0540189445380346</c:v>
                </c:pt>
              </c:numCache>
            </c:numRef>
          </c:val>
          <c:extLst>
            <c:ext xmlns:c16="http://schemas.microsoft.com/office/drawing/2014/chart" uri="{C3380CC4-5D6E-409C-BE32-E72D297353CC}">
              <c16:uniqueId val="{00000000-8F1A-4C25-9D3E-61B0E664E707}"/>
            </c:ext>
          </c:extLst>
        </c:ser>
        <c:ser>
          <c:idx val="2"/>
          <c:order val="2"/>
          <c:tx>
            <c:strRef>
              <c:f>'20_ábra_chart'!$H$9</c:f>
              <c:strCache>
                <c:ptCount val="1"/>
                <c:pt idx="0">
                  <c:v>Banki források</c:v>
                </c:pt>
              </c:strCache>
            </c:strRef>
          </c:tx>
          <c:spPr>
            <a:solidFill>
              <a:schemeClr val="accent3"/>
            </a:solidFill>
            <a:ln>
              <a:solidFill>
                <a:sysClr val="windowText" lastClr="000000"/>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H$10:$H$19</c:f>
              <c:numCache>
                <c:formatCode>0</c:formatCode>
                <c:ptCount val="10"/>
                <c:pt idx="0">
                  <c:v>15.958001406683739</c:v>
                </c:pt>
                <c:pt idx="1">
                  <c:v>19.830150334293702</c:v>
                </c:pt>
                <c:pt idx="2">
                  <c:v>42.734214434443274</c:v>
                </c:pt>
                <c:pt idx="3">
                  <c:v>76.265172628067546</c:v>
                </c:pt>
                <c:pt idx="4">
                  <c:v>39.714679465397097</c:v>
                </c:pt>
                <c:pt idx="5">
                  <c:v>2.5205723716446813</c:v>
                </c:pt>
                <c:pt idx="6">
                  <c:v>2.0783054754684902</c:v>
                </c:pt>
                <c:pt idx="7">
                  <c:v>2.0670074182696165</c:v>
                </c:pt>
                <c:pt idx="8">
                  <c:v>0</c:v>
                </c:pt>
                <c:pt idx="9">
                  <c:v>0</c:v>
                </c:pt>
              </c:numCache>
            </c:numRef>
          </c:val>
          <c:extLst>
            <c:ext xmlns:c16="http://schemas.microsoft.com/office/drawing/2014/chart" uri="{C3380CC4-5D6E-409C-BE32-E72D297353CC}">
              <c16:uniqueId val="{00000001-8F1A-4C25-9D3E-61B0E664E707}"/>
            </c:ext>
          </c:extLst>
        </c:ser>
        <c:ser>
          <c:idx val="3"/>
          <c:order val="3"/>
          <c:tx>
            <c:strRef>
              <c:f>'20_ábra_chart'!$I$9</c:f>
              <c:strCache>
                <c:ptCount val="1"/>
                <c:pt idx="0">
                  <c:v>Iparági problémák</c:v>
                </c:pt>
              </c:strCache>
            </c:strRef>
          </c:tx>
          <c:spPr>
            <a:solidFill>
              <a:schemeClr val="accent5">
                <a:lumMod val="40000"/>
                <a:lumOff val="60000"/>
              </a:schemeClr>
            </a:solidFill>
            <a:ln>
              <a:solidFill>
                <a:sysClr val="windowText" lastClr="000000"/>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I$10:$I$19</c:f>
              <c:numCache>
                <c:formatCode>0</c:formatCode>
                <c:ptCount val="10"/>
                <c:pt idx="0">
                  <c:v>45.076108670485205</c:v>
                </c:pt>
                <c:pt idx="1">
                  <c:v>49.544384220319962</c:v>
                </c:pt>
                <c:pt idx="2">
                  <c:v>70.772108105732386</c:v>
                </c:pt>
                <c:pt idx="3">
                  <c:v>55.988830236549411</c:v>
                </c:pt>
                <c:pt idx="4">
                  <c:v>32.731252575029814</c:v>
                </c:pt>
                <c:pt idx="5">
                  <c:v>9.4197647590836109</c:v>
                </c:pt>
                <c:pt idx="6">
                  <c:v>49.4412216250089</c:v>
                </c:pt>
                <c:pt idx="7">
                  <c:v>6.0017257205014758</c:v>
                </c:pt>
                <c:pt idx="8">
                  <c:v>54.609533081464591</c:v>
                </c:pt>
                <c:pt idx="9">
                  <c:v>35.090021915555241</c:v>
                </c:pt>
              </c:numCache>
            </c:numRef>
          </c:val>
          <c:extLst>
            <c:ext xmlns:c16="http://schemas.microsoft.com/office/drawing/2014/chart" uri="{C3380CC4-5D6E-409C-BE32-E72D297353CC}">
              <c16:uniqueId val="{00000002-8F1A-4C25-9D3E-61B0E664E707}"/>
            </c:ext>
          </c:extLst>
        </c:ser>
        <c:ser>
          <c:idx val="4"/>
          <c:order val="4"/>
          <c:tx>
            <c:strRef>
              <c:f>'20_ábra_chart'!$J$9</c:f>
              <c:strCache>
                <c:ptCount val="1"/>
                <c:pt idx="0">
                  <c:v>Ingatlan túlárazottság</c:v>
                </c:pt>
              </c:strCache>
            </c:strRef>
          </c:tx>
          <c:spPr>
            <a:solidFill>
              <a:schemeClr val="accent5"/>
            </a:solidFill>
            <a:ln>
              <a:solidFill>
                <a:sysClr val="windowText" lastClr="000000"/>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J$10:$J$19</c:f>
              <c:numCache>
                <c:formatCode>0</c:formatCode>
                <c:ptCount val="10"/>
                <c:pt idx="0">
                  <c:v>19.702854401470905</c:v>
                </c:pt>
                <c:pt idx="1">
                  <c:v>22.189375558487715</c:v>
                </c:pt>
                <c:pt idx="2">
                  <c:v>20.882525186737329</c:v>
                </c:pt>
                <c:pt idx="3">
                  <c:v>23.50528485082733</c:v>
                </c:pt>
                <c:pt idx="4">
                  <c:v>32.731252575029814</c:v>
                </c:pt>
                <c:pt idx="5">
                  <c:v>9.4197647590836109</c:v>
                </c:pt>
                <c:pt idx="6">
                  <c:v>23.784829864199395</c:v>
                </c:pt>
                <c:pt idx="7">
                  <c:v>2.0670074182696165</c:v>
                </c:pt>
                <c:pt idx="8">
                  <c:v>12.771580793928164</c:v>
                </c:pt>
                <c:pt idx="9">
                  <c:v>10.717561849390128</c:v>
                </c:pt>
              </c:numCache>
            </c:numRef>
          </c:val>
          <c:extLst>
            <c:ext xmlns:c16="http://schemas.microsoft.com/office/drawing/2014/chart" uri="{C3380CC4-5D6E-409C-BE32-E72D297353CC}">
              <c16:uniqueId val="{00000003-8F1A-4C25-9D3E-61B0E664E707}"/>
            </c:ext>
          </c:extLst>
        </c:ser>
        <c:ser>
          <c:idx val="5"/>
          <c:order val="5"/>
          <c:tx>
            <c:strRef>
              <c:f>'20_ábra_chart'!$K$9</c:f>
              <c:strCache>
                <c:ptCount val="1"/>
                <c:pt idx="0">
                  <c:v>Banki verseny</c:v>
                </c:pt>
              </c:strCache>
            </c:strRef>
          </c:tx>
          <c:spPr>
            <a:solidFill>
              <a:schemeClr val="accent6"/>
            </a:solidFill>
            <a:ln>
              <a:solidFill>
                <a:sysClr val="windowText" lastClr="000000"/>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K$10:$K$19</c:f>
              <c:numCache>
                <c:formatCode>0</c:formatCode>
                <c:ptCount val="10"/>
                <c:pt idx="0">
                  <c:v>0</c:v>
                </c:pt>
                <c:pt idx="1">
                  <c:v>0</c:v>
                </c:pt>
                <c:pt idx="2">
                  <c:v>0</c:v>
                </c:pt>
                <c:pt idx="3">
                  <c:v>0</c:v>
                </c:pt>
                <c:pt idx="4">
                  <c:v>2.2361985784091742</c:v>
                </c:pt>
                <c:pt idx="5">
                  <c:v>2.5205723716446813</c:v>
                </c:pt>
                <c:pt idx="6">
                  <c:v>0</c:v>
                </c:pt>
                <c:pt idx="7">
                  <c:v>0</c:v>
                </c:pt>
                <c:pt idx="8">
                  <c:v>0</c:v>
                </c:pt>
                <c:pt idx="9">
                  <c:v>-15.386921207388488</c:v>
                </c:pt>
              </c:numCache>
            </c:numRef>
          </c:val>
          <c:extLst>
            <c:ext xmlns:c16="http://schemas.microsoft.com/office/drawing/2014/chart" uri="{C3380CC4-5D6E-409C-BE32-E72D297353CC}">
              <c16:uniqueId val="{00000004-8F1A-4C25-9D3E-61B0E664E707}"/>
            </c:ext>
          </c:extLst>
        </c:ser>
        <c:ser>
          <c:idx val="6"/>
          <c:order val="6"/>
          <c:tx>
            <c:strRef>
              <c:f>'20_ábra_chart'!$L$9</c:f>
              <c:strCache>
                <c:ptCount val="1"/>
                <c:pt idx="0">
                  <c:v>Kockázati tolerancia</c:v>
                </c:pt>
              </c:strCache>
            </c:strRef>
          </c:tx>
          <c:spPr>
            <a:solidFill>
              <a:schemeClr val="accent1">
                <a:lumMod val="60000"/>
              </a:schemeClr>
            </a:solidFill>
            <a:ln>
              <a:solidFill>
                <a:schemeClr val="tx1"/>
              </a:solidFill>
            </a:ln>
            <a:effectLst/>
          </c:spPr>
          <c:invertIfNegative val="0"/>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L$10:$L$19</c:f>
              <c:numCache>
                <c:formatCode>0</c:formatCode>
                <c:ptCount val="10"/>
                <c:pt idx="0">
                  <c:v>52.879531851742733</c:v>
                </c:pt>
                <c:pt idx="1">
                  <c:v>62.535297961198857</c:v>
                </c:pt>
                <c:pt idx="2">
                  <c:v>54.701850721966473</c:v>
                </c:pt>
                <c:pt idx="3">
                  <c:v>38.925750979878217</c:v>
                </c:pt>
                <c:pt idx="4">
                  <c:v>32.731252575029814</c:v>
                </c:pt>
                <c:pt idx="5">
                  <c:v>21.882514894257348</c:v>
                </c:pt>
                <c:pt idx="6">
                  <c:v>58.464466370096325</c:v>
                </c:pt>
                <c:pt idx="7">
                  <c:v>6.0017257205014758</c:v>
                </c:pt>
                <c:pt idx="8">
                  <c:v>44.754643674616894</c:v>
                </c:pt>
                <c:pt idx="9">
                  <c:v>45.80758376494537</c:v>
                </c:pt>
              </c:numCache>
            </c:numRef>
          </c:val>
          <c:extLst>
            <c:ext xmlns:c16="http://schemas.microsoft.com/office/drawing/2014/chart" uri="{C3380CC4-5D6E-409C-BE32-E72D297353CC}">
              <c16:uniqueId val="{00000005-8F1A-4C25-9D3E-61B0E664E707}"/>
            </c:ext>
          </c:extLst>
        </c:ser>
        <c:dLbls>
          <c:showLegendKey val="0"/>
          <c:showVal val="0"/>
          <c:showCatName val="0"/>
          <c:showSerName val="0"/>
          <c:showPercent val="0"/>
          <c:showBubbleSize val="0"/>
        </c:dLbls>
        <c:gapWidth val="26"/>
        <c:overlap val="-4"/>
        <c:axId val="898511304"/>
        <c:axId val="898511632"/>
      </c:barChart>
      <c:lineChart>
        <c:grouping val="stacked"/>
        <c:varyColors val="0"/>
        <c:ser>
          <c:idx val="7"/>
          <c:order val="7"/>
          <c:tx>
            <c:strRef>
              <c:f>'20_ábra_chart'!$M$9</c:f>
              <c:strCache>
                <c:ptCount val="1"/>
                <c:pt idx="0">
                  <c:v>Hitelkereslet</c:v>
                </c:pt>
              </c:strCache>
            </c:strRef>
          </c:tx>
          <c:spPr>
            <a:ln w="28575" cap="rnd">
              <a:solidFill>
                <a:schemeClr val="accent4"/>
              </a:solidFill>
              <a:prstDash val="solid"/>
              <a:round/>
            </a:ln>
            <a:effectLst/>
          </c:spPr>
          <c:marker>
            <c:symbol val="circle"/>
            <c:size val="9"/>
            <c:spPr>
              <a:solidFill>
                <a:schemeClr val="accent4"/>
              </a:solidFill>
              <a:ln w="19050">
                <a:solidFill>
                  <a:schemeClr val="tx1"/>
                </a:solidFill>
              </a:ln>
              <a:effectLst/>
            </c:spPr>
          </c:marker>
          <c:dPt>
            <c:idx val="9"/>
            <c:marker>
              <c:symbol val="circle"/>
              <c:size val="9"/>
              <c:spPr>
                <a:solidFill>
                  <a:schemeClr val="bg1"/>
                </a:solidFill>
                <a:ln w="19050">
                  <a:solidFill>
                    <a:schemeClr val="tx1"/>
                  </a:solidFill>
                </a:ln>
                <a:effectLst/>
              </c:spPr>
            </c:marker>
            <c:bubble3D val="0"/>
            <c:spPr>
              <a:ln w="28575" cap="rnd">
                <a:solidFill>
                  <a:schemeClr val="accent4"/>
                </a:solidFill>
                <a:prstDash val="sysDash"/>
                <a:round/>
              </a:ln>
              <a:effectLst/>
            </c:spPr>
            <c:extLst>
              <c:ext xmlns:c16="http://schemas.microsoft.com/office/drawing/2014/chart" uri="{C3380CC4-5D6E-409C-BE32-E72D297353CC}">
                <c16:uniqueId val="{00000007-8F1A-4C25-9D3E-61B0E664E707}"/>
              </c:ext>
            </c:extLst>
          </c:dPt>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M$10:$M$19</c:f>
              <c:numCache>
                <c:formatCode>0</c:formatCode>
                <c:ptCount val="10"/>
                <c:pt idx="0">
                  <c:v>-53.337287153325029</c:v>
                </c:pt>
                <c:pt idx="1">
                  <c:v>-55.22956629644851</c:v>
                </c:pt>
                <c:pt idx="2">
                  <c:v>-53.899433461703893</c:v>
                </c:pt>
                <c:pt idx="3">
                  <c:v>-59.079714271866969</c:v>
                </c:pt>
                <c:pt idx="4">
                  <c:v>-40.413897619807337</c:v>
                </c:pt>
                <c:pt idx="5">
                  <c:v>-32.019031600868487</c:v>
                </c:pt>
                <c:pt idx="6">
                  <c:v>-38.162753300706044</c:v>
                </c:pt>
                <c:pt idx="7">
                  <c:v>7.3316543150542657</c:v>
                </c:pt>
                <c:pt idx="8">
                  <c:v>52.46879695870954</c:v>
                </c:pt>
                <c:pt idx="9">
                  <c:v>71.28350183806613</c:v>
                </c:pt>
              </c:numCache>
            </c:numRef>
          </c:val>
          <c:smooth val="0"/>
          <c:extLst>
            <c:ext xmlns:c16="http://schemas.microsoft.com/office/drawing/2014/chart" uri="{C3380CC4-5D6E-409C-BE32-E72D297353CC}">
              <c16:uniqueId val="{00000008-8F1A-4C25-9D3E-61B0E664E707}"/>
            </c:ext>
          </c:extLst>
        </c:ser>
        <c:dLbls>
          <c:showLegendKey val="0"/>
          <c:showVal val="0"/>
          <c:showCatName val="0"/>
          <c:showSerName val="0"/>
          <c:showPercent val="0"/>
          <c:showBubbleSize val="0"/>
        </c:dLbls>
        <c:marker val="1"/>
        <c:smooth val="0"/>
        <c:axId val="898511304"/>
        <c:axId val="898511632"/>
      </c:lineChart>
      <c:lineChart>
        <c:grouping val="stacked"/>
        <c:varyColors val="0"/>
        <c:ser>
          <c:idx val="0"/>
          <c:order val="0"/>
          <c:tx>
            <c:strRef>
              <c:f>'20_ábra_chart'!$F$9</c:f>
              <c:strCache>
                <c:ptCount val="1"/>
                <c:pt idx="0">
                  <c:v>Hitelfeltételek</c:v>
                </c:pt>
              </c:strCache>
            </c:strRef>
          </c:tx>
          <c:spPr>
            <a:ln w="28575" cap="rnd">
              <a:solidFill>
                <a:schemeClr val="tx2">
                  <a:lumMod val="75000"/>
                  <a:lumOff val="25000"/>
                </a:schemeClr>
              </a:solidFill>
              <a:round/>
            </a:ln>
            <a:effectLst/>
          </c:spPr>
          <c:marker>
            <c:symbol val="diamond"/>
            <c:size val="10"/>
            <c:spPr>
              <a:solidFill>
                <a:schemeClr val="tx2">
                  <a:lumMod val="50000"/>
                  <a:lumOff val="50000"/>
                </a:schemeClr>
              </a:solidFill>
              <a:ln w="31750">
                <a:solidFill>
                  <a:schemeClr val="tx2">
                    <a:lumMod val="75000"/>
                    <a:lumOff val="25000"/>
                  </a:schemeClr>
                </a:solidFill>
              </a:ln>
              <a:effectLst/>
            </c:spPr>
          </c:marker>
          <c:dPt>
            <c:idx val="0"/>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A-8F1A-4C25-9D3E-61B0E664E707}"/>
              </c:ext>
            </c:extLst>
          </c:dPt>
          <c:dPt>
            <c:idx val="1"/>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C-8F1A-4C25-9D3E-61B0E664E707}"/>
              </c:ext>
            </c:extLst>
          </c:dPt>
          <c:dPt>
            <c:idx val="2"/>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E-8F1A-4C25-9D3E-61B0E664E707}"/>
              </c:ext>
            </c:extLst>
          </c:dPt>
          <c:dPt>
            <c:idx val="4"/>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0-8F1A-4C25-9D3E-61B0E664E707}"/>
              </c:ext>
            </c:extLst>
          </c:dPt>
          <c:dPt>
            <c:idx val="5"/>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2-8F1A-4C25-9D3E-61B0E664E707}"/>
              </c:ext>
            </c:extLst>
          </c:dPt>
          <c:dPt>
            <c:idx val="9"/>
            <c:marker>
              <c:symbol val="diamond"/>
              <c:size val="10"/>
              <c:spPr>
                <a:solidFill>
                  <a:schemeClr val="bg1"/>
                </a:solidFill>
                <a:ln w="31750">
                  <a:solidFill>
                    <a:schemeClr val="tx2">
                      <a:lumMod val="75000"/>
                      <a:lumOff val="25000"/>
                    </a:schemeClr>
                  </a:solidFill>
                </a:ln>
                <a:effectLst/>
              </c:spPr>
            </c:marker>
            <c:bubble3D val="0"/>
            <c:spPr>
              <a:ln w="28575" cap="rnd">
                <a:solidFill>
                  <a:schemeClr val="tx2">
                    <a:lumMod val="75000"/>
                    <a:lumOff val="25000"/>
                  </a:schemeClr>
                </a:solidFill>
                <a:prstDash val="sysDash"/>
                <a:round/>
              </a:ln>
              <a:effectLst/>
            </c:spPr>
            <c:extLst>
              <c:ext xmlns:c16="http://schemas.microsoft.com/office/drawing/2014/chart" uri="{C3380CC4-5D6E-409C-BE32-E72D297353CC}">
                <c16:uniqueId val="{00000014-8F1A-4C25-9D3E-61B0E664E707}"/>
              </c:ext>
            </c:extLst>
          </c:dPt>
          <c:dPt>
            <c:idx val="12"/>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6-8F1A-4C25-9D3E-61B0E664E707}"/>
              </c:ext>
            </c:extLst>
          </c:dPt>
          <c:dPt>
            <c:idx val="13"/>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ysDash"/>
                <a:round/>
              </a:ln>
              <a:effectLst/>
            </c:spPr>
            <c:extLst>
              <c:ext xmlns:c16="http://schemas.microsoft.com/office/drawing/2014/chart" uri="{C3380CC4-5D6E-409C-BE32-E72D297353CC}">
                <c16:uniqueId val="{00000018-8F1A-4C25-9D3E-61B0E664E707}"/>
              </c:ext>
            </c:extLst>
          </c:dPt>
          <c:cat>
            <c:strRef>
              <c:f>'20_ábra_chart'!$E$10:$E$19</c:f>
              <c:strCache>
                <c:ptCount val="10"/>
                <c:pt idx="0">
                  <c:v>2022. 
I.</c:v>
                </c:pt>
                <c:pt idx="1">
                  <c:v>2022. 
II.</c:v>
                </c:pt>
                <c:pt idx="2">
                  <c:v>2022. 
III.</c:v>
                </c:pt>
                <c:pt idx="3">
                  <c:v>2022. 
IV.</c:v>
                </c:pt>
                <c:pt idx="4">
                  <c:v>2023. 
I.</c:v>
                </c:pt>
                <c:pt idx="5">
                  <c:v>2023. 
II.</c:v>
                </c:pt>
                <c:pt idx="6">
                  <c:v>2023. 
III.</c:v>
                </c:pt>
                <c:pt idx="7">
                  <c:v>2023. 
IV.</c:v>
                </c:pt>
                <c:pt idx="8">
                  <c:v>2024. I.</c:v>
                </c:pt>
                <c:pt idx="9">
                  <c:v>2024. II–III. (e.)</c:v>
                </c:pt>
              </c:strCache>
            </c:strRef>
          </c:cat>
          <c:val>
            <c:numRef>
              <c:f>'20_ábra_chart'!$F$10:$F$19</c:f>
              <c:numCache>
                <c:formatCode>0</c:formatCode>
                <c:ptCount val="10"/>
                <c:pt idx="0">
                  <c:v>52.879531851742733</c:v>
                </c:pt>
                <c:pt idx="1">
                  <c:v>12.99927093017895</c:v>
                </c:pt>
                <c:pt idx="2">
                  <c:v>23.619336850942378</c:v>
                </c:pt>
                <c:pt idx="3">
                  <c:v>4.7928382280644817</c:v>
                </c:pt>
                <c:pt idx="4">
                  <c:v>32.731252575029814</c:v>
                </c:pt>
                <c:pt idx="5">
                  <c:v>2.5205723716446813</c:v>
                </c:pt>
                <c:pt idx="6">
                  <c:v>21.370115208580881</c:v>
                </c:pt>
                <c:pt idx="7">
                  <c:v>19.335105756057221</c:v>
                </c:pt>
                <c:pt idx="8">
                  <c:v>20.868723823894612</c:v>
                </c:pt>
                <c:pt idx="9">
                  <c:v>0</c:v>
                </c:pt>
              </c:numCache>
            </c:numRef>
          </c:val>
          <c:smooth val="0"/>
          <c:extLst>
            <c:ext xmlns:c16="http://schemas.microsoft.com/office/drawing/2014/chart" uri="{C3380CC4-5D6E-409C-BE32-E72D297353CC}">
              <c16:uniqueId val="{00000019-8F1A-4C25-9D3E-61B0E664E70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6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4655491056358305"/>
              <c:y val="1.202184059618403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366369053619454"/>
              <c:y val="1.26370638032995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8.0709510124892025E-2"/>
          <c:y val="0.83805815487691859"/>
          <c:w val="0.8817878598483968"/>
          <c:h val="0.1594642828032038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84240569771056"/>
          <c:y val="5.0768166047639819E-2"/>
          <c:w val="0.78978900853033329"/>
          <c:h val="0.61615243084559157"/>
        </c:manualLayout>
      </c:layout>
      <c:barChart>
        <c:barDir val="col"/>
        <c:grouping val="clustered"/>
        <c:varyColors val="0"/>
        <c:ser>
          <c:idx val="1"/>
          <c:order val="1"/>
          <c:tx>
            <c:strRef>
              <c:f>'20_ábra_chart'!$G$8</c:f>
              <c:strCache>
                <c:ptCount val="1"/>
                <c:pt idx="0">
                  <c:v>Capital position</c:v>
                </c:pt>
              </c:strCache>
            </c:strRef>
          </c:tx>
          <c:spPr>
            <a:solidFill>
              <a:schemeClr val="accent2"/>
            </a:solidFill>
            <a:ln>
              <a:solidFill>
                <a:sysClr val="windowText" lastClr="000000"/>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G$10:$G$19</c:f>
              <c:numCache>
                <c:formatCode>0</c:formatCode>
                <c:ptCount val="10"/>
                <c:pt idx="0">
                  <c:v>0</c:v>
                </c:pt>
                <c:pt idx="1">
                  <c:v>17.018151767285328</c:v>
                </c:pt>
                <c:pt idx="2">
                  <c:v>35.174994331161166</c:v>
                </c:pt>
                <c:pt idx="3">
                  <c:v>30.33910497099783</c:v>
                </c:pt>
                <c:pt idx="4">
                  <c:v>32.731252575029814</c:v>
                </c:pt>
                <c:pt idx="5">
                  <c:v>14.983322506818419</c:v>
                </c:pt>
                <c:pt idx="6">
                  <c:v>2.0783054754684902</c:v>
                </c:pt>
                <c:pt idx="7">
                  <c:v>2.0670074182696165</c:v>
                </c:pt>
                <c:pt idx="8">
                  <c:v>0</c:v>
                </c:pt>
                <c:pt idx="9">
                  <c:v>-2.0540189445380346</c:v>
                </c:pt>
              </c:numCache>
            </c:numRef>
          </c:val>
          <c:extLst>
            <c:ext xmlns:c16="http://schemas.microsoft.com/office/drawing/2014/chart" uri="{C3380CC4-5D6E-409C-BE32-E72D297353CC}">
              <c16:uniqueId val="{00000000-013A-4A7F-A73C-BD3AA7104671}"/>
            </c:ext>
          </c:extLst>
        </c:ser>
        <c:ser>
          <c:idx val="2"/>
          <c:order val="2"/>
          <c:tx>
            <c:strRef>
              <c:f>'20_ábra_chart'!$H$8</c:f>
              <c:strCache>
                <c:ptCount val="1"/>
                <c:pt idx="0">
                  <c:v>Access to funding</c:v>
                </c:pt>
              </c:strCache>
            </c:strRef>
          </c:tx>
          <c:spPr>
            <a:solidFill>
              <a:schemeClr val="accent3"/>
            </a:solidFill>
            <a:ln>
              <a:solidFill>
                <a:sysClr val="windowText" lastClr="000000"/>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H$10:$H$19</c:f>
              <c:numCache>
                <c:formatCode>0</c:formatCode>
                <c:ptCount val="10"/>
                <c:pt idx="0">
                  <c:v>15.958001406683739</c:v>
                </c:pt>
                <c:pt idx="1">
                  <c:v>19.830150334293702</c:v>
                </c:pt>
                <c:pt idx="2">
                  <c:v>42.734214434443274</c:v>
                </c:pt>
                <c:pt idx="3">
                  <c:v>76.265172628067546</c:v>
                </c:pt>
                <c:pt idx="4">
                  <c:v>39.714679465397097</c:v>
                </c:pt>
                <c:pt idx="5">
                  <c:v>2.5205723716446813</c:v>
                </c:pt>
                <c:pt idx="6">
                  <c:v>2.0783054754684902</c:v>
                </c:pt>
                <c:pt idx="7">
                  <c:v>2.0670074182696165</c:v>
                </c:pt>
                <c:pt idx="8">
                  <c:v>0</c:v>
                </c:pt>
                <c:pt idx="9">
                  <c:v>0</c:v>
                </c:pt>
              </c:numCache>
            </c:numRef>
          </c:val>
          <c:extLst>
            <c:ext xmlns:c16="http://schemas.microsoft.com/office/drawing/2014/chart" uri="{C3380CC4-5D6E-409C-BE32-E72D297353CC}">
              <c16:uniqueId val="{00000001-013A-4A7F-A73C-BD3AA7104671}"/>
            </c:ext>
          </c:extLst>
        </c:ser>
        <c:ser>
          <c:idx val="3"/>
          <c:order val="3"/>
          <c:tx>
            <c:strRef>
              <c:f>'20_ábra_chart'!$I$8</c:f>
              <c:strCache>
                <c:ptCount val="1"/>
                <c:pt idx="0">
                  <c:v>Industry-specific problems</c:v>
                </c:pt>
              </c:strCache>
            </c:strRef>
          </c:tx>
          <c:spPr>
            <a:solidFill>
              <a:schemeClr val="accent5">
                <a:lumMod val="40000"/>
                <a:lumOff val="60000"/>
              </a:schemeClr>
            </a:solidFill>
            <a:ln>
              <a:solidFill>
                <a:sysClr val="windowText" lastClr="000000"/>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I$10:$I$19</c:f>
              <c:numCache>
                <c:formatCode>0</c:formatCode>
                <c:ptCount val="10"/>
                <c:pt idx="0">
                  <c:v>45.076108670485205</c:v>
                </c:pt>
                <c:pt idx="1">
                  <c:v>49.544384220319962</c:v>
                </c:pt>
                <c:pt idx="2">
                  <c:v>70.772108105732386</c:v>
                </c:pt>
                <c:pt idx="3">
                  <c:v>55.988830236549411</c:v>
                </c:pt>
                <c:pt idx="4">
                  <c:v>32.731252575029814</c:v>
                </c:pt>
                <c:pt idx="5">
                  <c:v>9.4197647590836109</c:v>
                </c:pt>
                <c:pt idx="6">
                  <c:v>49.4412216250089</c:v>
                </c:pt>
                <c:pt idx="7">
                  <c:v>6.0017257205014758</c:v>
                </c:pt>
                <c:pt idx="8">
                  <c:v>54.609533081464591</c:v>
                </c:pt>
                <c:pt idx="9">
                  <c:v>35.090021915555241</c:v>
                </c:pt>
              </c:numCache>
            </c:numRef>
          </c:val>
          <c:extLst>
            <c:ext xmlns:c16="http://schemas.microsoft.com/office/drawing/2014/chart" uri="{C3380CC4-5D6E-409C-BE32-E72D297353CC}">
              <c16:uniqueId val="{00000002-013A-4A7F-A73C-BD3AA7104671}"/>
            </c:ext>
          </c:extLst>
        </c:ser>
        <c:ser>
          <c:idx val="4"/>
          <c:order val="4"/>
          <c:tx>
            <c:strRef>
              <c:f>'20_ábra_chart'!$J$8</c:f>
              <c:strCache>
                <c:ptCount val="1"/>
                <c:pt idx="0">
                  <c:v>Property overvaluation</c:v>
                </c:pt>
              </c:strCache>
            </c:strRef>
          </c:tx>
          <c:spPr>
            <a:solidFill>
              <a:schemeClr val="accent5"/>
            </a:solidFill>
            <a:ln>
              <a:solidFill>
                <a:sysClr val="windowText" lastClr="000000"/>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J$10:$J$19</c:f>
              <c:numCache>
                <c:formatCode>0</c:formatCode>
                <c:ptCount val="10"/>
                <c:pt idx="0">
                  <c:v>19.702854401470905</c:v>
                </c:pt>
                <c:pt idx="1">
                  <c:v>22.189375558487715</c:v>
                </c:pt>
                <c:pt idx="2">
                  <c:v>20.882525186737329</c:v>
                </c:pt>
                <c:pt idx="3">
                  <c:v>23.50528485082733</c:v>
                </c:pt>
                <c:pt idx="4">
                  <c:v>32.731252575029814</c:v>
                </c:pt>
                <c:pt idx="5">
                  <c:v>9.4197647590836109</c:v>
                </c:pt>
                <c:pt idx="6">
                  <c:v>23.784829864199395</c:v>
                </c:pt>
                <c:pt idx="7">
                  <c:v>2.0670074182696165</c:v>
                </c:pt>
                <c:pt idx="8">
                  <c:v>12.771580793928164</c:v>
                </c:pt>
                <c:pt idx="9">
                  <c:v>10.717561849390128</c:v>
                </c:pt>
              </c:numCache>
            </c:numRef>
          </c:val>
          <c:extLst>
            <c:ext xmlns:c16="http://schemas.microsoft.com/office/drawing/2014/chart" uri="{C3380CC4-5D6E-409C-BE32-E72D297353CC}">
              <c16:uniqueId val="{00000003-013A-4A7F-A73C-BD3AA7104671}"/>
            </c:ext>
          </c:extLst>
        </c:ser>
        <c:ser>
          <c:idx val="5"/>
          <c:order val="5"/>
          <c:tx>
            <c:strRef>
              <c:f>'20_ábra_chart'!$K$8</c:f>
              <c:strCache>
                <c:ptCount val="1"/>
                <c:pt idx="0">
                  <c:v>Banking competition</c:v>
                </c:pt>
              </c:strCache>
            </c:strRef>
          </c:tx>
          <c:spPr>
            <a:solidFill>
              <a:schemeClr val="accent6"/>
            </a:solidFill>
            <a:ln>
              <a:solidFill>
                <a:sysClr val="windowText" lastClr="000000"/>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K$10:$K$19</c:f>
              <c:numCache>
                <c:formatCode>0</c:formatCode>
                <c:ptCount val="10"/>
                <c:pt idx="0">
                  <c:v>0</c:v>
                </c:pt>
                <c:pt idx="1">
                  <c:v>0</c:v>
                </c:pt>
                <c:pt idx="2">
                  <c:v>0</c:v>
                </c:pt>
                <c:pt idx="3">
                  <c:v>0</c:v>
                </c:pt>
                <c:pt idx="4">
                  <c:v>2.2361985784091742</c:v>
                </c:pt>
                <c:pt idx="5">
                  <c:v>2.5205723716446813</c:v>
                </c:pt>
                <c:pt idx="6">
                  <c:v>0</c:v>
                </c:pt>
                <c:pt idx="7">
                  <c:v>0</c:v>
                </c:pt>
                <c:pt idx="8">
                  <c:v>0</c:v>
                </c:pt>
                <c:pt idx="9">
                  <c:v>-15.386921207388488</c:v>
                </c:pt>
              </c:numCache>
            </c:numRef>
          </c:val>
          <c:extLst>
            <c:ext xmlns:c16="http://schemas.microsoft.com/office/drawing/2014/chart" uri="{C3380CC4-5D6E-409C-BE32-E72D297353CC}">
              <c16:uniqueId val="{00000004-013A-4A7F-A73C-BD3AA7104671}"/>
            </c:ext>
          </c:extLst>
        </c:ser>
        <c:ser>
          <c:idx val="6"/>
          <c:order val="6"/>
          <c:tx>
            <c:strRef>
              <c:f>'20_ábra_chart'!$L$8</c:f>
              <c:strCache>
                <c:ptCount val="1"/>
                <c:pt idx="0">
                  <c:v>Risk tolerance</c:v>
                </c:pt>
              </c:strCache>
            </c:strRef>
          </c:tx>
          <c:spPr>
            <a:solidFill>
              <a:schemeClr val="accent1">
                <a:lumMod val="60000"/>
              </a:schemeClr>
            </a:solidFill>
            <a:ln>
              <a:solidFill>
                <a:schemeClr val="tx1"/>
              </a:solidFill>
            </a:ln>
            <a:effectLst/>
          </c:spPr>
          <c:invertIfNegative val="0"/>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L$10:$L$19</c:f>
              <c:numCache>
                <c:formatCode>0</c:formatCode>
                <c:ptCount val="10"/>
                <c:pt idx="0">
                  <c:v>52.879531851742733</c:v>
                </c:pt>
                <c:pt idx="1">
                  <c:v>62.535297961198857</c:v>
                </c:pt>
                <c:pt idx="2">
                  <c:v>54.701850721966473</c:v>
                </c:pt>
                <c:pt idx="3">
                  <c:v>38.925750979878217</c:v>
                </c:pt>
                <c:pt idx="4">
                  <c:v>32.731252575029814</c:v>
                </c:pt>
                <c:pt idx="5">
                  <c:v>21.882514894257348</c:v>
                </c:pt>
                <c:pt idx="6">
                  <c:v>58.464466370096325</c:v>
                </c:pt>
                <c:pt idx="7">
                  <c:v>6.0017257205014758</c:v>
                </c:pt>
                <c:pt idx="8">
                  <c:v>44.754643674616894</c:v>
                </c:pt>
                <c:pt idx="9">
                  <c:v>45.80758376494537</c:v>
                </c:pt>
              </c:numCache>
            </c:numRef>
          </c:val>
          <c:extLst>
            <c:ext xmlns:c16="http://schemas.microsoft.com/office/drawing/2014/chart" uri="{C3380CC4-5D6E-409C-BE32-E72D297353CC}">
              <c16:uniqueId val="{00000005-013A-4A7F-A73C-BD3AA7104671}"/>
            </c:ext>
          </c:extLst>
        </c:ser>
        <c:dLbls>
          <c:showLegendKey val="0"/>
          <c:showVal val="0"/>
          <c:showCatName val="0"/>
          <c:showSerName val="0"/>
          <c:showPercent val="0"/>
          <c:showBubbleSize val="0"/>
        </c:dLbls>
        <c:gapWidth val="26"/>
        <c:overlap val="-4"/>
        <c:axId val="898511304"/>
        <c:axId val="898511632"/>
      </c:barChart>
      <c:lineChart>
        <c:grouping val="stacked"/>
        <c:varyColors val="0"/>
        <c:ser>
          <c:idx val="7"/>
          <c:order val="7"/>
          <c:tx>
            <c:strRef>
              <c:f>'20_ábra_chart'!$M$8</c:f>
              <c:strCache>
                <c:ptCount val="1"/>
                <c:pt idx="0">
                  <c:v>Credit demand</c:v>
                </c:pt>
              </c:strCache>
            </c:strRef>
          </c:tx>
          <c:spPr>
            <a:ln w="28575" cap="rnd">
              <a:solidFill>
                <a:schemeClr val="accent4"/>
              </a:solidFill>
              <a:prstDash val="solid"/>
              <a:round/>
            </a:ln>
            <a:effectLst/>
          </c:spPr>
          <c:marker>
            <c:symbol val="circle"/>
            <c:size val="9"/>
            <c:spPr>
              <a:solidFill>
                <a:schemeClr val="accent4"/>
              </a:solidFill>
              <a:ln w="19050">
                <a:solidFill>
                  <a:schemeClr val="tx1"/>
                </a:solidFill>
              </a:ln>
              <a:effectLst/>
            </c:spPr>
          </c:marker>
          <c:dPt>
            <c:idx val="9"/>
            <c:marker>
              <c:symbol val="circle"/>
              <c:size val="9"/>
              <c:spPr>
                <a:solidFill>
                  <a:schemeClr val="bg1"/>
                </a:solidFill>
                <a:ln w="19050">
                  <a:solidFill>
                    <a:schemeClr val="tx1"/>
                  </a:solidFill>
                </a:ln>
                <a:effectLst/>
              </c:spPr>
            </c:marker>
            <c:bubble3D val="0"/>
            <c:spPr>
              <a:ln w="28575" cap="rnd">
                <a:solidFill>
                  <a:schemeClr val="accent4"/>
                </a:solidFill>
                <a:prstDash val="sysDash"/>
                <a:round/>
              </a:ln>
              <a:effectLst/>
            </c:spPr>
            <c:extLst>
              <c:ext xmlns:c16="http://schemas.microsoft.com/office/drawing/2014/chart" uri="{C3380CC4-5D6E-409C-BE32-E72D297353CC}">
                <c16:uniqueId val="{00000007-013A-4A7F-A73C-BD3AA7104671}"/>
              </c:ext>
            </c:extLst>
          </c:dPt>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M$10:$M$19</c:f>
              <c:numCache>
                <c:formatCode>0</c:formatCode>
                <c:ptCount val="10"/>
                <c:pt idx="0">
                  <c:v>-53.337287153325029</c:v>
                </c:pt>
                <c:pt idx="1">
                  <c:v>-55.22956629644851</c:v>
                </c:pt>
                <c:pt idx="2">
                  <c:v>-53.899433461703893</c:v>
                </c:pt>
                <c:pt idx="3">
                  <c:v>-59.079714271866969</c:v>
                </c:pt>
                <c:pt idx="4">
                  <c:v>-40.413897619807337</c:v>
                </c:pt>
                <c:pt idx="5">
                  <c:v>-32.019031600868487</c:v>
                </c:pt>
                <c:pt idx="6">
                  <c:v>-38.162753300706044</c:v>
                </c:pt>
                <c:pt idx="7">
                  <c:v>7.3316543150542657</c:v>
                </c:pt>
                <c:pt idx="8">
                  <c:v>52.46879695870954</c:v>
                </c:pt>
                <c:pt idx="9">
                  <c:v>71.28350183806613</c:v>
                </c:pt>
              </c:numCache>
            </c:numRef>
          </c:val>
          <c:smooth val="0"/>
          <c:extLst>
            <c:ext xmlns:c16="http://schemas.microsoft.com/office/drawing/2014/chart" uri="{C3380CC4-5D6E-409C-BE32-E72D297353CC}">
              <c16:uniqueId val="{00000008-013A-4A7F-A73C-BD3AA7104671}"/>
            </c:ext>
          </c:extLst>
        </c:ser>
        <c:dLbls>
          <c:showLegendKey val="0"/>
          <c:showVal val="0"/>
          <c:showCatName val="0"/>
          <c:showSerName val="0"/>
          <c:showPercent val="0"/>
          <c:showBubbleSize val="0"/>
        </c:dLbls>
        <c:marker val="1"/>
        <c:smooth val="0"/>
        <c:axId val="898511304"/>
        <c:axId val="898511632"/>
      </c:lineChart>
      <c:lineChart>
        <c:grouping val="stacked"/>
        <c:varyColors val="0"/>
        <c:ser>
          <c:idx val="0"/>
          <c:order val="0"/>
          <c:tx>
            <c:strRef>
              <c:f>'20_ábra_chart'!$F$8</c:f>
              <c:strCache>
                <c:ptCount val="1"/>
                <c:pt idx="0">
                  <c:v>Credit conditions</c:v>
                </c:pt>
              </c:strCache>
            </c:strRef>
          </c:tx>
          <c:spPr>
            <a:ln w="28575" cap="rnd">
              <a:solidFill>
                <a:schemeClr val="tx2">
                  <a:lumMod val="75000"/>
                  <a:lumOff val="25000"/>
                </a:schemeClr>
              </a:solidFill>
              <a:round/>
            </a:ln>
            <a:effectLst/>
          </c:spPr>
          <c:marker>
            <c:symbol val="diamond"/>
            <c:size val="10"/>
            <c:spPr>
              <a:solidFill>
                <a:schemeClr val="tx2">
                  <a:lumMod val="50000"/>
                  <a:lumOff val="50000"/>
                </a:schemeClr>
              </a:solidFill>
              <a:ln w="31750">
                <a:solidFill>
                  <a:schemeClr val="tx2">
                    <a:lumMod val="75000"/>
                    <a:lumOff val="25000"/>
                  </a:schemeClr>
                </a:solidFill>
              </a:ln>
              <a:effectLst/>
            </c:spPr>
          </c:marker>
          <c:dPt>
            <c:idx val="0"/>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A-013A-4A7F-A73C-BD3AA7104671}"/>
              </c:ext>
            </c:extLst>
          </c:dPt>
          <c:dPt>
            <c:idx val="1"/>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C-013A-4A7F-A73C-BD3AA7104671}"/>
              </c:ext>
            </c:extLst>
          </c:dPt>
          <c:dPt>
            <c:idx val="2"/>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0E-013A-4A7F-A73C-BD3AA7104671}"/>
              </c:ext>
            </c:extLst>
          </c:dPt>
          <c:dPt>
            <c:idx val="4"/>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0-013A-4A7F-A73C-BD3AA7104671}"/>
              </c:ext>
            </c:extLst>
          </c:dPt>
          <c:dPt>
            <c:idx val="5"/>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2-013A-4A7F-A73C-BD3AA7104671}"/>
              </c:ext>
            </c:extLst>
          </c:dPt>
          <c:dPt>
            <c:idx val="9"/>
            <c:marker>
              <c:symbol val="diamond"/>
              <c:size val="10"/>
              <c:spPr>
                <a:solidFill>
                  <a:schemeClr val="bg1"/>
                </a:solidFill>
                <a:ln w="31750">
                  <a:solidFill>
                    <a:schemeClr val="tx2">
                      <a:lumMod val="75000"/>
                      <a:lumOff val="25000"/>
                    </a:schemeClr>
                  </a:solidFill>
                </a:ln>
                <a:effectLst/>
              </c:spPr>
            </c:marker>
            <c:bubble3D val="0"/>
            <c:spPr>
              <a:ln w="28575" cap="rnd">
                <a:solidFill>
                  <a:schemeClr val="tx2">
                    <a:lumMod val="75000"/>
                    <a:lumOff val="25000"/>
                  </a:schemeClr>
                </a:solidFill>
                <a:prstDash val="sysDash"/>
                <a:round/>
              </a:ln>
              <a:effectLst/>
            </c:spPr>
            <c:extLst>
              <c:ext xmlns:c16="http://schemas.microsoft.com/office/drawing/2014/chart" uri="{C3380CC4-5D6E-409C-BE32-E72D297353CC}">
                <c16:uniqueId val="{00000014-013A-4A7F-A73C-BD3AA7104671}"/>
              </c:ext>
            </c:extLst>
          </c:dPt>
          <c:dPt>
            <c:idx val="12"/>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olid"/>
                <a:round/>
              </a:ln>
              <a:effectLst/>
            </c:spPr>
            <c:extLst>
              <c:ext xmlns:c16="http://schemas.microsoft.com/office/drawing/2014/chart" uri="{C3380CC4-5D6E-409C-BE32-E72D297353CC}">
                <c16:uniqueId val="{00000016-013A-4A7F-A73C-BD3AA7104671}"/>
              </c:ext>
            </c:extLst>
          </c:dPt>
          <c:dPt>
            <c:idx val="13"/>
            <c:marker>
              <c:symbol val="diamond"/>
              <c:size val="10"/>
              <c:spPr>
                <a:solidFill>
                  <a:schemeClr val="tx2">
                    <a:lumMod val="50000"/>
                    <a:lumOff val="50000"/>
                  </a:schemeClr>
                </a:solidFill>
                <a:ln w="31750">
                  <a:solidFill>
                    <a:schemeClr val="tx2">
                      <a:lumMod val="75000"/>
                      <a:lumOff val="25000"/>
                    </a:schemeClr>
                  </a:solidFill>
                </a:ln>
                <a:effectLst/>
              </c:spPr>
            </c:marker>
            <c:bubble3D val="0"/>
            <c:spPr>
              <a:ln w="28575" cap="rnd">
                <a:solidFill>
                  <a:schemeClr val="tx2">
                    <a:lumMod val="75000"/>
                    <a:lumOff val="25000"/>
                  </a:schemeClr>
                </a:solidFill>
                <a:prstDash val="sysDash"/>
                <a:round/>
              </a:ln>
              <a:effectLst/>
            </c:spPr>
            <c:extLst>
              <c:ext xmlns:c16="http://schemas.microsoft.com/office/drawing/2014/chart" uri="{C3380CC4-5D6E-409C-BE32-E72D297353CC}">
                <c16:uniqueId val="{00000018-013A-4A7F-A73C-BD3AA7104671}"/>
              </c:ext>
            </c:extLst>
          </c:dPt>
          <c:cat>
            <c:strRef>
              <c:f>'20_ábra_chart'!$D$10:$D$19</c:f>
              <c:strCache>
                <c:ptCount val="10"/>
                <c:pt idx="0">
                  <c:v>2022 Q1</c:v>
                </c:pt>
                <c:pt idx="1">
                  <c:v>2022 Q2</c:v>
                </c:pt>
                <c:pt idx="2">
                  <c:v>2022 Q3</c:v>
                </c:pt>
                <c:pt idx="3">
                  <c:v>2022 Q4</c:v>
                </c:pt>
                <c:pt idx="4">
                  <c:v>2023 Q1</c:v>
                </c:pt>
                <c:pt idx="5">
                  <c:v>2023 Q2</c:v>
                </c:pt>
                <c:pt idx="6">
                  <c:v>2023 Q3</c:v>
                </c:pt>
                <c:pt idx="7">
                  <c:v>2023 Q4</c:v>
                </c:pt>
                <c:pt idx="8">
                  <c:v>2024 Q1</c:v>
                </c:pt>
                <c:pt idx="9">
                  <c:v>2024 Q2–Q3 (e.)</c:v>
                </c:pt>
              </c:strCache>
            </c:strRef>
          </c:cat>
          <c:val>
            <c:numRef>
              <c:f>'20_ábra_chart'!$F$10:$F$19</c:f>
              <c:numCache>
                <c:formatCode>0</c:formatCode>
                <c:ptCount val="10"/>
                <c:pt idx="0">
                  <c:v>52.879531851742733</c:v>
                </c:pt>
                <c:pt idx="1">
                  <c:v>12.99927093017895</c:v>
                </c:pt>
                <c:pt idx="2">
                  <c:v>23.619336850942378</c:v>
                </c:pt>
                <c:pt idx="3">
                  <c:v>4.7928382280644817</c:v>
                </c:pt>
                <c:pt idx="4">
                  <c:v>32.731252575029814</c:v>
                </c:pt>
                <c:pt idx="5">
                  <c:v>2.5205723716446813</c:v>
                </c:pt>
                <c:pt idx="6">
                  <c:v>21.370115208580881</c:v>
                </c:pt>
                <c:pt idx="7">
                  <c:v>19.335105756057221</c:v>
                </c:pt>
                <c:pt idx="8">
                  <c:v>20.868723823894612</c:v>
                </c:pt>
                <c:pt idx="9">
                  <c:v>0</c:v>
                </c:pt>
              </c:numCache>
            </c:numRef>
          </c:val>
          <c:smooth val="0"/>
          <c:extLst>
            <c:ext xmlns:c16="http://schemas.microsoft.com/office/drawing/2014/chart" uri="{C3380CC4-5D6E-409C-BE32-E72D297353CC}">
              <c16:uniqueId val="{00000019-013A-4A7F-A73C-BD3AA7104671}"/>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6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14163088020984382"/>
              <c:y val="1.20214535090706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129263938883091"/>
              <c:y val="1.263672475166092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8.0709510124892025E-2"/>
          <c:y val="0.83805815487691859"/>
          <c:w val="0.8817878598483968"/>
          <c:h val="0.1594642828032038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596077364424208"/>
        </c:manualLayout>
      </c:layout>
      <c:areaChart>
        <c:grouping val="stacked"/>
        <c:varyColors val="0"/>
        <c:ser>
          <c:idx val="1"/>
          <c:order val="0"/>
          <c:tx>
            <c:strRef>
              <c:f>'21_ábra_chart'!$G$10</c:f>
              <c:strCache>
                <c:ptCount val="1"/>
                <c:pt idx="0">
                  <c:v>Építőiparban foglalkoztatottak - belföld</c:v>
                </c:pt>
              </c:strCache>
            </c:strRef>
          </c:tx>
          <c:spPr>
            <a:solidFill>
              <a:schemeClr val="tx2"/>
            </a:solidFill>
            <a:ln>
              <a:noFill/>
            </a:ln>
            <a:effectLst/>
          </c:spPr>
          <c:cat>
            <c:strRef>
              <c:f>'21_ábra_chart'!$E$11:$E$102</c:f>
              <c:strCache>
                <c:ptCount val="92"/>
                <c:pt idx="0">
                  <c:v>2001. I.</c:v>
                </c:pt>
                <c:pt idx="1">
                  <c:v>2001. II.</c:v>
                </c:pt>
                <c:pt idx="2">
                  <c:v>III.</c:v>
                </c:pt>
                <c:pt idx="3">
                  <c:v>IV.</c:v>
                </c:pt>
                <c:pt idx="4">
                  <c:v>2002. I.</c:v>
                </c:pt>
                <c:pt idx="5">
                  <c:v>2002. II.</c:v>
                </c:pt>
                <c:pt idx="6">
                  <c:v>III.</c:v>
                </c:pt>
                <c:pt idx="7">
                  <c:v>IV.</c:v>
                </c:pt>
                <c:pt idx="8">
                  <c:v>2003. I.</c:v>
                </c:pt>
                <c:pt idx="9">
                  <c:v>2003. II.</c:v>
                </c:pt>
                <c:pt idx="10">
                  <c:v>III.</c:v>
                </c:pt>
                <c:pt idx="11">
                  <c:v>IV.</c:v>
                </c:pt>
                <c:pt idx="12">
                  <c:v>2004. I.</c:v>
                </c:pt>
                <c:pt idx="13">
                  <c:v>2004. II.</c:v>
                </c:pt>
                <c:pt idx="14">
                  <c:v>III.</c:v>
                </c:pt>
                <c:pt idx="15">
                  <c:v>IV.</c:v>
                </c:pt>
                <c:pt idx="16">
                  <c:v>2005. I.</c:v>
                </c:pt>
                <c:pt idx="17">
                  <c:v>2005. II.</c:v>
                </c:pt>
                <c:pt idx="18">
                  <c:v>III.</c:v>
                </c:pt>
                <c:pt idx="19">
                  <c:v>IV.</c:v>
                </c:pt>
                <c:pt idx="20">
                  <c:v>2006. I.</c:v>
                </c:pt>
                <c:pt idx="21">
                  <c:v>2006. II.</c:v>
                </c:pt>
                <c:pt idx="22">
                  <c:v>III.</c:v>
                </c:pt>
                <c:pt idx="23">
                  <c:v>IV.</c:v>
                </c:pt>
                <c:pt idx="24">
                  <c:v>2007. I.</c:v>
                </c:pt>
                <c:pt idx="25">
                  <c:v>2007. II.</c:v>
                </c:pt>
                <c:pt idx="26">
                  <c:v>III.</c:v>
                </c:pt>
                <c:pt idx="27">
                  <c:v>IV.</c:v>
                </c:pt>
                <c:pt idx="28">
                  <c:v>2008. I.</c:v>
                </c:pt>
                <c:pt idx="29">
                  <c:v>2008. II.</c:v>
                </c:pt>
                <c:pt idx="30">
                  <c:v>III.</c:v>
                </c:pt>
                <c:pt idx="31">
                  <c:v>IV.</c:v>
                </c:pt>
                <c:pt idx="32">
                  <c:v>2009. I.</c:v>
                </c:pt>
                <c:pt idx="33">
                  <c:v>2009. II.</c:v>
                </c:pt>
                <c:pt idx="34">
                  <c:v>III.</c:v>
                </c:pt>
                <c:pt idx="35">
                  <c:v>IV.</c:v>
                </c:pt>
                <c:pt idx="36">
                  <c:v>2010. I.</c:v>
                </c:pt>
                <c:pt idx="37">
                  <c:v>2010. II.</c:v>
                </c:pt>
                <c:pt idx="38">
                  <c:v>III.</c:v>
                </c:pt>
                <c:pt idx="39">
                  <c:v>IV.</c:v>
                </c:pt>
                <c:pt idx="40">
                  <c:v>2011. I.</c:v>
                </c:pt>
                <c:pt idx="41">
                  <c:v>2011. II.</c:v>
                </c:pt>
                <c:pt idx="42">
                  <c:v>III.</c:v>
                </c:pt>
                <c:pt idx="43">
                  <c:v>IV.</c:v>
                </c:pt>
                <c:pt idx="44">
                  <c:v>2012. I.</c:v>
                </c:pt>
                <c:pt idx="45">
                  <c:v>2012. II.</c:v>
                </c:pt>
                <c:pt idx="46">
                  <c:v>III.</c:v>
                </c:pt>
                <c:pt idx="47">
                  <c:v>IV.</c:v>
                </c:pt>
                <c:pt idx="48">
                  <c:v>2013. I.</c:v>
                </c:pt>
                <c:pt idx="49">
                  <c:v>2013. II.</c:v>
                </c:pt>
                <c:pt idx="50">
                  <c:v>III.</c:v>
                </c:pt>
                <c:pt idx="51">
                  <c:v>IV.</c:v>
                </c:pt>
                <c:pt idx="52">
                  <c:v>2014. I.</c:v>
                </c:pt>
                <c:pt idx="53">
                  <c:v>2014. II.</c:v>
                </c:pt>
                <c:pt idx="54">
                  <c:v>III.</c:v>
                </c:pt>
                <c:pt idx="55">
                  <c:v>IV.</c:v>
                </c:pt>
                <c:pt idx="56">
                  <c:v>2015. I.</c:v>
                </c:pt>
                <c:pt idx="57">
                  <c:v>2015. II.</c:v>
                </c:pt>
                <c:pt idx="58">
                  <c:v>III.</c:v>
                </c:pt>
                <c:pt idx="59">
                  <c:v>IV.</c:v>
                </c:pt>
                <c:pt idx="60">
   